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Osokina\Desktop\"/>
    </mc:Choice>
  </mc:AlternateContent>
  <xr:revisionPtr revIDLastSave="0" documentId="13_ncr:1_{AB1737D4-187F-401C-A3F2-F618EAE26E5C}" xr6:coauthVersionLast="47" xr6:coauthVersionMax="47" xr10:uidLastSave="{00000000-0000-0000-0000-000000000000}"/>
  <bookViews>
    <workbookView xWindow="6600" yWindow="4215" windowWidth="21600" windowHeight="11385" tabRatio="858" activeTab="3" xr2:uid="{00000000-000D-0000-FFFF-FFFF00000000}"/>
  </bookViews>
  <sheets>
    <sheet name="П1.4" sheetId="33" r:id="rId1"/>
    <sheet name="П1.5" sheetId="34" r:id="rId2"/>
    <sheet name="П1.6" sheetId="35" r:id="rId3"/>
    <sheet name="П1.30 " sheetId="3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>[2]FES!#REF!</definedName>
    <definedName name="_SP10">[2]FES!#REF!</definedName>
    <definedName name="_SP11">[2]FES!#REF!</definedName>
    <definedName name="_SP12">[2]FES!#REF!</definedName>
    <definedName name="_SP13">[2]FES!#REF!</definedName>
    <definedName name="_SP14">[2]FES!#REF!</definedName>
    <definedName name="_SP15">[2]FES!#REF!</definedName>
    <definedName name="_SP16">[2]FES!#REF!</definedName>
    <definedName name="_SP17">[2]FES!#REF!</definedName>
    <definedName name="_SP18">[2]FES!#REF!</definedName>
    <definedName name="_SP19">[2]FES!#REF!</definedName>
    <definedName name="_SP2">[2]FES!#REF!</definedName>
    <definedName name="_SP20">[2]FES!#REF!</definedName>
    <definedName name="_SP3">[2]FES!#REF!</definedName>
    <definedName name="_SP4">[2]FES!#REF!</definedName>
    <definedName name="_SP5">[2]FES!#REF!</definedName>
    <definedName name="_SP7">[2]FES!#REF!</definedName>
    <definedName name="_SP8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3">'П1.30 '!CompOt</definedName>
    <definedName name="CompOt">[0]!CompOt</definedName>
    <definedName name="CompRas" localSheetId="3">'П1.30 '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3">'П1.30 '!ew</definedName>
    <definedName name="ew">[0]!ew</definedName>
    <definedName name="fg" localSheetId="3">'П1.30 '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3">'П1.30 '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3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3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3">'[6]4'!$Z$27:$AC$31,'[6]4'!$F$14:$I$20,P1_SCOPE_4_PRT,P2_SCOPE_4_PRT</definedName>
    <definedName name="SCOPE_4_PRT">'[6]4'!$Z$27:$AC$31,'[6]4'!$F$14:$I$20,P1_SCOPE_4_PRT,P2_SCOPE_4_PRT</definedName>
    <definedName name="SCOPE_5_PRT" localSheetId="3">'[6]5'!$Z$27:$AC$31,'[6]5'!$F$14:$I$21,P1_SCOPE_5_PRT,P2_SCOPE_5_PRT</definedName>
    <definedName name="SCOPE_5_PRT">'[6]5'!$Z$27:$AC$31,'[6]5'!$F$14:$I$21,P1_SCOPE_5_PRT,P2_SCOPE_5_PRT</definedName>
    <definedName name="SCOPE_F1_PRT" localSheetId="3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3">P5_SCOPE_PER_PRT,P6_SCOPE_PER_PRT,P7_SCOPE_PER_PRT,'П1.30 '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3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3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3">'П1.30 '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3">'П1.30 '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3">'П1.30 '!$6:$6</definedName>
    <definedName name="_xlnm.Print_Titles" localSheetId="0">'П1.4'!$A:$C</definedName>
    <definedName name="_xlnm.Print_Titles" localSheetId="1">'П1.5'!$A:$C</definedName>
    <definedName name="_xlnm.Print_Titles" localSheetId="2">'П1.6'!$1:$7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3">'П1.30 '!й</definedName>
    <definedName name="й">[0]!й</definedName>
    <definedName name="йй" localSheetId="3">'П1.30 '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3">'П1.30 '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3">'П1.30 '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3">'П1.30 '!$A$1:$N$159</definedName>
    <definedName name="_xlnm.Print_Area" localSheetId="0">'П1.4'!$A$1:$R$36</definedName>
    <definedName name="_xlnm.Print_Area" localSheetId="1">'П1.5'!$A$1:$X$37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3">'П1.30 '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3">'П1.30 '!сс</definedName>
    <definedName name="сс">[0]!сс</definedName>
    <definedName name="сссс" localSheetId="3">'П1.30 '!сссс</definedName>
    <definedName name="сссс">[0]!сссс</definedName>
    <definedName name="ссы" localSheetId="3">'П1.30 '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3">'П1.30 '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3">'П1.30 '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3">'П1.30 '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3">'П1.30 '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3">'П1.30 '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25" i="35" l="1"/>
  <c r="H121" i="35"/>
  <c r="J116" i="35"/>
  <c r="K116" i="35"/>
  <c r="H111" i="35"/>
  <c r="Q7" i="34"/>
  <c r="N33" i="34"/>
  <c r="N29" i="34"/>
  <c r="N16" i="34"/>
  <c r="E114" i="35"/>
  <c r="D113" i="35"/>
  <c r="H114" i="35"/>
  <c r="C114" i="35"/>
  <c r="H70" i="35"/>
  <c r="C70" i="35"/>
  <c r="H25" i="35"/>
  <c r="H26" i="35"/>
  <c r="C25" i="35"/>
  <c r="C26" i="35"/>
  <c r="G37" i="36" l="1"/>
  <c r="C37" i="36"/>
  <c r="G26" i="36"/>
  <c r="G133" i="36" s="1"/>
  <c r="C26" i="36"/>
  <c r="C133" i="36" s="1"/>
  <c r="N28" i="34" l="1"/>
  <c r="D33" i="34"/>
  <c r="I28" i="34" l="1"/>
  <c r="D28" i="34"/>
  <c r="C127" i="35"/>
  <c r="F127" i="35"/>
  <c r="H127" i="35"/>
  <c r="C83" i="35"/>
  <c r="M83" i="35" s="1"/>
  <c r="H83" i="35"/>
  <c r="C39" i="35"/>
  <c r="M39" i="35" s="1"/>
  <c r="H39" i="35"/>
  <c r="M127" i="35" l="1"/>
  <c r="F115" i="35"/>
  <c r="K26" i="33"/>
  <c r="L26" i="33"/>
  <c r="O28" i="33"/>
  <c r="N18" i="34" l="1"/>
  <c r="G137" i="36"/>
  <c r="C137" i="36"/>
  <c r="G28" i="36"/>
  <c r="G86" i="36" s="1"/>
  <c r="C28" i="36"/>
  <c r="C86" i="36" s="1"/>
  <c r="D129" i="35" l="1"/>
  <c r="C85" i="35"/>
  <c r="H85" i="35"/>
  <c r="C41" i="35"/>
  <c r="H41" i="35"/>
  <c r="D118" i="35"/>
  <c r="D119" i="35"/>
  <c r="I118" i="35"/>
  <c r="N22" i="34"/>
  <c r="C129" i="35" l="1"/>
  <c r="D125" i="35"/>
  <c r="Q30" i="34"/>
  <c r="P7" i="34"/>
  <c r="M85" i="35"/>
  <c r="M41" i="35"/>
  <c r="H129" i="35"/>
  <c r="M129" i="35" s="1"/>
  <c r="I125" i="35"/>
  <c r="N36" i="34"/>
  <c r="P30" i="34"/>
  <c r="L16" i="34"/>
  <c r="K16" i="34"/>
  <c r="J16" i="34"/>
  <c r="G16" i="34"/>
  <c r="F16" i="34"/>
  <c r="K11" i="34" l="1"/>
  <c r="E16" i="34"/>
  <c r="H69" i="35" l="1"/>
  <c r="J113" i="35"/>
  <c r="H113" i="35" s="1"/>
  <c r="H78" i="35"/>
  <c r="H34" i="35"/>
  <c r="J125" i="35" l="1"/>
  <c r="N26" i="34"/>
  <c r="J122" i="35"/>
  <c r="E122" i="35"/>
  <c r="C122" i="35" s="1"/>
  <c r="C78" i="35"/>
  <c r="M78" i="35" s="1"/>
  <c r="H122" i="35" l="1"/>
  <c r="M122" i="35" s="1"/>
  <c r="H125" i="35"/>
  <c r="K37" i="36" l="1"/>
  <c r="K137" i="36" s="1"/>
  <c r="D115" i="35"/>
  <c r="E113" i="35"/>
  <c r="C113" i="35" s="1"/>
  <c r="M113" i="35" s="1"/>
  <c r="C69" i="35"/>
  <c r="M69" i="35" s="1"/>
  <c r="M25" i="35"/>
  <c r="C34" i="35"/>
  <c r="M34" i="35" s="1"/>
  <c r="L16" i="33"/>
  <c r="K16" i="33"/>
  <c r="J16" i="33"/>
  <c r="E16" i="33"/>
  <c r="F16" i="33"/>
  <c r="G16" i="33"/>
  <c r="C36" i="36" l="1"/>
  <c r="E130" i="35"/>
  <c r="D123" i="35"/>
  <c r="C123" i="35" s="1"/>
  <c r="H123" i="35"/>
  <c r="C79" i="35"/>
  <c r="H79" i="35"/>
  <c r="H42" i="35"/>
  <c r="C42" i="35"/>
  <c r="C35" i="35"/>
  <c r="H35" i="35"/>
  <c r="M35" i="35" l="1"/>
  <c r="M42" i="35"/>
  <c r="M79" i="35"/>
  <c r="C35" i="36"/>
  <c r="M123" i="35"/>
  <c r="B71" i="35"/>
  <c r="B115" i="35" s="1"/>
  <c r="J7" i="36" l="1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N18" i="33" l="1"/>
  <c r="H23" i="35"/>
  <c r="H29" i="35"/>
  <c r="N7" i="36" l="1"/>
  <c r="K110" i="35" l="1"/>
  <c r="K105" i="35" s="1"/>
  <c r="J110" i="35"/>
  <c r="J28" i="35"/>
  <c r="K28" i="35"/>
  <c r="I28" i="35"/>
  <c r="I110" i="35" l="1"/>
  <c r="H110" i="35" s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9" i="34"/>
  <c r="U29" i="34"/>
  <c r="V29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T36" i="34"/>
  <c r="U36" i="34"/>
  <c r="V36" i="34"/>
  <c r="S8" i="34"/>
  <c r="S9" i="34"/>
  <c r="S10" i="34"/>
  <c r="S11" i="34"/>
  <c r="S12" i="34"/>
  <c r="S13" i="34"/>
  <c r="S14" i="34"/>
  <c r="S15" i="34"/>
  <c r="S24" i="34"/>
  <c r="S25" i="34"/>
  <c r="S32" i="34"/>
  <c r="S34" i="34"/>
  <c r="S35" i="34"/>
  <c r="F30" i="34"/>
  <c r="E30" i="34"/>
  <c r="C119" i="35" l="1"/>
  <c r="D120" i="35"/>
  <c r="C120" i="35" s="1"/>
  <c r="D121" i="35"/>
  <c r="E121" i="35"/>
  <c r="F121" i="35"/>
  <c r="D124" i="35"/>
  <c r="E124" i="35"/>
  <c r="F124" i="35"/>
  <c r="F117" i="35"/>
  <c r="E115" i="35"/>
  <c r="D112" i="35"/>
  <c r="E111" i="35"/>
  <c r="E110" i="35" s="1"/>
  <c r="F111" i="35"/>
  <c r="F110" i="35" s="1"/>
  <c r="H124" i="35"/>
  <c r="H120" i="35"/>
  <c r="H119" i="35"/>
  <c r="H118" i="35"/>
  <c r="C118" i="35"/>
  <c r="H80" i="35"/>
  <c r="C80" i="35"/>
  <c r="H77" i="35"/>
  <c r="C77" i="35"/>
  <c r="H76" i="35"/>
  <c r="C76" i="35"/>
  <c r="H75" i="35"/>
  <c r="C75" i="35"/>
  <c r="H74" i="35"/>
  <c r="C74" i="35"/>
  <c r="H30" i="35"/>
  <c r="C30" i="35"/>
  <c r="E116" i="35" l="1"/>
  <c r="C121" i="35"/>
  <c r="M121" i="35" s="1"/>
  <c r="C124" i="35"/>
  <c r="M124" i="35" s="1"/>
  <c r="F116" i="35"/>
  <c r="M80" i="35"/>
  <c r="M77" i="35"/>
  <c r="M120" i="35"/>
  <c r="M76" i="35"/>
  <c r="M119" i="35"/>
  <c r="M75" i="35"/>
  <c r="M118" i="35"/>
  <c r="M74" i="35"/>
  <c r="M30" i="35"/>
  <c r="H115" i="35"/>
  <c r="C33" i="35" l="1"/>
  <c r="H33" i="35"/>
  <c r="M33" i="35" l="1"/>
  <c r="I72" i="35"/>
  <c r="I116" i="35"/>
  <c r="H116" i="35" s="1"/>
  <c r="J72" i="35"/>
  <c r="K72" i="35"/>
  <c r="K97" i="35"/>
  <c r="K53" i="35"/>
  <c r="K9" i="35"/>
  <c r="H12" i="35"/>
  <c r="H56" i="35"/>
  <c r="H100" i="35"/>
  <c r="E28" i="35"/>
  <c r="E72" i="35"/>
  <c r="F28" i="35"/>
  <c r="D28" i="35"/>
  <c r="F72" i="35"/>
  <c r="D72" i="35"/>
  <c r="F53" i="35"/>
  <c r="F9" i="35"/>
  <c r="C56" i="35"/>
  <c r="C12" i="35"/>
  <c r="F99" i="35"/>
  <c r="J105" i="35" l="1"/>
  <c r="J133" i="35" s="1"/>
  <c r="I105" i="35"/>
  <c r="H105" i="35" s="1"/>
  <c r="H133" i="35" s="1"/>
  <c r="B131" i="35"/>
  <c r="J97" i="35" l="1"/>
  <c r="H57" i="35"/>
  <c r="H13" i="35"/>
  <c r="C13" i="35"/>
  <c r="C57" i="35"/>
  <c r="J53" i="35"/>
  <c r="E53" i="35"/>
  <c r="J9" i="35"/>
  <c r="E9" i="35"/>
  <c r="P31" i="34" l="1"/>
  <c r="K81" i="35" l="1"/>
  <c r="J81" i="35"/>
  <c r="I81" i="35"/>
  <c r="E81" i="35"/>
  <c r="F81" i="35"/>
  <c r="D81" i="35"/>
  <c r="K66" i="35"/>
  <c r="J66" i="35"/>
  <c r="I66" i="35"/>
  <c r="F66" i="35"/>
  <c r="F61" i="35" s="1"/>
  <c r="E66" i="35"/>
  <c r="D66" i="35"/>
  <c r="K22" i="35"/>
  <c r="J22" i="35"/>
  <c r="I22" i="35"/>
  <c r="K37" i="35"/>
  <c r="J37" i="35"/>
  <c r="I37" i="35"/>
  <c r="E22" i="35"/>
  <c r="F22" i="35"/>
  <c r="D22" i="35"/>
  <c r="E37" i="35"/>
  <c r="F37" i="35"/>
  <c r="D37" i="35"/>
  <c r="K133" i="35"/>
  <c r="H88" i="35"/>
  <c r="K17" i="35" l="1"/>
  <c r="D17" i="35"/>
  <c r="H66" i="35"/>
  <c r="H72" i="35"/>
  <c r="F11" i="34"/>
  <c r="U11" i="34" l="1"/>
  <c r="D29" i="33"/>
  <c r="G88" i="36"/>
  <c r="G84" i="36"/>
  <c r="C138" i="36"/>
  <c r="C88" i="36"/>
  <c r="G107" i="36"/>
  <c r="C107" i="36"/>
  <c r="G80" i="36"/>
  <c r="C80" i="36"/>
  <c r="C84" i="36"/>
  <c r="C88" i="35" l="1"/>
  <c r="K11" i="33"/>
  <c r="F11" i="33"/>
  <c r="E97" i="35" l="1"/>
  <c r="O23" i="34"/>
  <c r="J23" i="34"/>
  <c r="E23" i="34"/>
  <c r="T23" i="34" l="1"/>
  <c r="P26" i="34" l="1"/>
  <c r="P27" i="34" s="1"/>
  <c r="Q26" i="34"/>
  <c r="Q27" i="34" s="1"/>
  <c r="K26" i="34"/>
  <c r="K27" i="34" s="1"/>
  <c r="L26" i="34"/>
  <c r="L27" i="34" s="1"/>
  <c r="F26" i="34"/>
  <c r="G26" i="34"/>
  <c r="N27" i="34" l="1"/>
  <c r="G27" i="34"/>
  <c r="V26" i="34"/>
  <c r="F27" i="34"/>
  <c r="U26" i="34"/>
  <c r="I16" i="33"/>
  <c r="D16" i="33"/>
  <c r="D7" i="33" s="1"/>
  <c r="C10" i="36" s="1"/>
  <c r="U27" i="34" l="1"/>
  <c r="V27" i="34"/>
  <c r="I7" i="33"/>
  <c r="G10" i="36" s="1"/>
  <c r="K8" i="33"/>
  <c r="K7" i="33"/>
  <c r="J7" i="33"/>
  <c r="J23" i="33" s="1"/>
  <c r="F7" i="33"/>
  <c r="F8" i="33"/>
  <c r="E7" i="33"/>
  <c r="E23" i="33" s="1"/>
  <c r="I35" i="33"/>
  <c r="I33" i="33"/>
  <c r="D35" i="33"/>
  <c r="D33" i="33"/>
  <c r="I22" i="33"/>
  <c r="I23" i="33" s="1"/>
  <c r="D22" i="33"/>
  <c r="D23" i="33" s="1"/>
  <c r="K30" i="33"/>
  <c r="L30" i="33"/>
  <c r="J30" i="33"/>
  <c r="F30" i="33"/>
  <c r="G30" i="33"/>
  <c r="E30" i="33"/>
  <c r="G77" i="36" l="1"/>
  <c r="D30" i="33"/>
  <c r="O30" i="33"/>
  <c r="F23" i="33"/>
  <c r="G12" i="33"/>
  <c r="I30" i="33"/>
  <c r="L12" i="33"/>
  <c r="K23" i="33"/>
  <c r="N30" i="33" l="1"/>
  <c r="G7" i="33"/>
  <c r="G23" i="33" s="1"/>
  <c r="G8" i="33"/>
  <c r="L8" i="33"/>
  <c r="L7" i="33"/>
  <c r="L23" i="33" s="1"/>
  <c r="B1" i="34"/>
  <c r="I3" i="35" l="1"/>
  <c r="K135" i="36"/>
  <c r="K121" i="36"/>
  <c r="K109" i="36"/>
  <c r="K107" i="36"/>
  <c r="K95" i="36"/>
  <c r="K84" i="36"/>
  <c r="K82" i="36"/>
  <c r="K70" i="36"/>
  <c r="K32" i="36"/>
  <c r="K30" i="36"/>
  <c r="K28" i="36"/>
  <c r="K86" i="36" s="1"/>
  <c r="K24" i="36"/>
  <c r="K13" i="36"/>
  <c r="K14" i="36"/>
  <c r="K15" i="36"/>
  <c r="K16" i="36"/>
  <c r="K12" i="36"/>
  <c r="G138" i="36"/>
  <c r="G130" i="36"/>
  <c r="G127" i="36"/>
  <c r="G119" i="36"/>
  <c r="G122" i="36" s="1"/>
  <c r="G105" i="36"/>
  <c r="G104" i="36"/>
  <c r="G102" i="36"/>
  <c r="G101" i="36"/>
  <c r="G93" i="36"/>
  <c r="G79" i="36"/>
  <c r="G76" i="36"/>
  <c r="G68" i="36"/>
  <c r="I29" i="33"/>
  <c r="G38" i="36" s="1"/>
  <c r="G21" i="36"/>
  <c r="G18" i="36"/>
  <c r="G125" i="36"/>
  <c r="G136" i="36" s="1"/>
  <c r="G99" i="36"/>
  <c r="G110" i="36" s="1"/>
  <c r="G75" i="36"/>
  <c r="G87" i="36" s="1"/>
  <c r="G73" i="36"/>
  <c r="G83" i="36" s="1"/>
  <c r="G33" i="36"/>
  <c r="G31" i="36"/>
  <c r="G29" i="36"/>
  <c r="G25" i="36"/>
  <c r="G7" i="36"/>
  <c r="C130" i="36"/>
  <c r="C127" i="36"/>
  <c r="C125" i="36"/>
  <c r="C119" i="36"/>
  <c r="C105" i="36"/>
  <c r="C104" i="36"/>
  <c r="C102" i="36"/>
  <c r="C101" i="36"/>
  <c r="C99" i="36"/>
  <c r="B100" i="36"/>
  <c r="C93" i="36"/>
  <c r="C96" i="36" s="1"/>
  <c r="C79" i="36"/>
  <c r="C77" i="36"/>
  <c r="C76" i="36"/>
  <c r="C75" i="36"/>
  <c r="C73" i="36"/>
  <c r="B74" i="36"/>
  <c r="B84" i="36" s="1"/>
  <c r="B98" i="36" s="1"/>
  <c r="B107" i="36" s="1"/>
  <c r="B124" i="36" s="1"/>
  <c r="B133" i="36" s="1"/>
  <c r="B75" i="36"/>
  <c r="B73" i="36"/>
  <c r="B82" i="36" s="1"/>
  <c r="C68" i="36"/>
  <c r="C38" i="36"/>
  <c r="B35" i="36"/>
  <c r="B112" i="36" s="1"/>
  <c r="B36" i="36"/>
  <c r="B113" i="36" s="1"/>
  <c r="B34" i="36"/>
  <c r="B111" i="36" s="1"/>
  <c r="C33" i="36"/>
  <c r="B32" i="36"/>
  <c r="B99" i="36" s="1"/>
  <c r="B109" i="36" s="1"/>
  <c r="C31" i="36"/>
  <c r="B30" i="36"/>
  <c r="B125" i="36" s="1"/>
  <c r="B135" i="36" s="1"/>
  <c r="C29" i="36"/>
  <c r="K29" i="36" s="1"/>
  <c r="B28" i="36"/>
  <c r="B26" i="36"/>
  <c r="C25" i="36"/>
  <c r="B24" i="36"/>
  <c r="C22" i="36"/>
  <c r="C21" i="36"/>
  <c r="C18" i="36"/>
  <c r="C7" i="36"/>
  <c r="F104" i="35"/>
  <c r="C104" i="35" s="1"/>
  <c r="C101" i="35"/>
  <c r="E128" i="35"/>
  <c r="E125" i="35" s="1"/>
  <c r="F126" i="35"/>
  <c r="F125" i="35" s="1"/>
  <c r="C131" i="35"/>
  <c r="C130" i="35"/>
  <c r="G133" i="35"/>
  <c r="G89" i="35"/>
  <c r="D117" i="35"/>
  <c r="D116" i="35" s="1"/>
  <c r="M115" i="35"/>
  <c r="C112" i="35"/>
  <c r="D111" i="35"/>
  <c r="D110" i="35" s="1"/>
  <c r="F100" i="35"/>
  <c r="D100" i="35"/>
  <c r="C99" i="35"/>
  <c r="H131" i="35"/>
  <c r="H130" i="35"/>
  <c r="H128" i="35"/>
  <c r="H126" i="35"/>
  <c r="G113" i="36"/>
  <c r="H86" i="35"/>
  <c r="C86" i="35"/>
  <c r="H84" i="35"/>
  <c r="C84" i="35"/>
  <c r="H82" i="35"/>
  <c r="C82" i="35"/>
  <c r="H104" i="35"/>
  <c r="H101" i="35"/>
  <c r="H99" i="35"/>
  <c r="I97" i="35"/>
  <c r="H60" i="35"/>
  <c r="C60" i="35"/>
  <c r="H55" i="35"/>
  <c r="M55" i="35" s="1"/>
  <c r="C55" i="35"/>
  <c r="I53" i="35"/>
  <c r="D53" i="35"/>
  <c r="H117" i="35"/>
  <c r="H73" i="35"/>
  <c r="C73" i="35"/>
  <c r="K61" i="35"/>
  <c r="H112" i="35"/>
  <c r="H71" i="35"/>
  <c r="C71" i="35"/>
  <c r="H68" i="35"/>
  <c r="C68" i="35"/>
  <c r="H67" i="35"/>
  <c r="C67" i="35"/>
  <c r="H24" i="35"/>
  <c r="H27" i="35"/>
  <c r="H31" i="35"/>
  <c r="H32" i="35"/>
  <c r="H36" i="35"/>
  <c r="H38" i="35"/>
  <c r="H40" i="35"/>
  <c r="H44" i="35"/>
  <c r="C44" i="35"/>
  <c r="C40" i="35"/>
  <c r="C34" i="36" s="1"/>
  <c r="C38" i="35"/>
  <c r="C27" i="36" s="1"/>
  <c r="C27" i="35"/>
  <c r="C24" i="35"/>
  <c r="M24" i="35" s="1"/>
  <c r="C23" i="35"/>
  <c r="C29" i="35"/>
  <c r="C31" i="35"/>
  <c r="C32" i="35"/>
  <c r="C36" i="35"/>
  <c r="H16" i="35"/>
  <c r="H11" i="35"/>
  <c r="I9" i="35"/>
  <c r="C16" i="35"/>
  <c r="D9" i="35"/>
  <c r="C11" i="35"/>
  <c r="O7" i="34"/>
  <c r="O30" i="34"/>
  <c r="N30" i="34" s="1"/>
  <c r="P8" i="34"/>
  <c r="M11" i="35" l="1"/>
  <c r="K73" i="36"/>
  <c r="K104" i="36"/>
  <c r="I133" i="35"/>
  <c r="O31" i="34" s="1"/>
  <c r="M99" i="35"/>
  <c r="K101" i="36"/>
  <c r="K31" i="36"/>
  <c r="M16" i="35"/>
  <c r="H97" i="35"/>
  <c r="C126" i="35"/>
  <c r="C9" i="35"/>
  <c r="D45" i="35"/>
  <c r="E31" i="33" s="1"/>
  <c r="M27" i="35"/>
  <c r="C112" i="36"/>
  <c r="C74" i="36"/>
  <c r="C85" i="36" s="1"/>
  <c r="C111" i="35"/>
  <c r="M111" i="35" s="1"/>
  <c r="C115" i="35"/>
  <c r="F105" i="35"/>
  <c r="C100" i="35"/>
  <c r="M100" i="35" s="1"/>
  <c r="H53" i="35"/>
  <c r="F97" i="35"/>
  <c r="C53" i="35"/>
  <c r="M26" i="35"/>
  <c r="H9" i="35"/>
  <c r="K33" i="36"/>
  <c r="M12" i="35"/>
  <c r="M60" i="35"/>
  <c r="J17" i="35"/>
  <c r="P23" i="34"/>
  <c r="K99" i="36"/>
  <c r="K125" i="36"/>
  <c r="K7" i="36"/>
  <c r="K18" i="36"/>
  <c r="K102" i="36"/>
  <c r="K105" i="36"/>
  <c r="K77" i="36"/>
  <c r="K80" i="36"/>
  <c r="K75" i="36"/>
  <c r="M130" i="35"/>
  <c r="H81" i="35"/>
  <c r="M104" i="35"/>
  <c r="K21" i="36"/>
  <c r="K79" i="36"/>
  <c r="H28" i="35"/>
  <c r="K25" i="36"/>
  <c r="K10" i="36"/>
  <c r="D61" i="35"/>
  <c r="D89" i="35" s="1"/>
  <c r="J31" i="33" s="1"/>
  <c r="C117" i="35"/>
  <c r="M117" i="35" s="1"/>
  <c r="C28" i="35"/>
  <c r="M29" i="35"/>
  <c r="K76" i="36"/>
  <c r="C136" i="36"/>
  <c r="K136" i="36" s="1"/>
  <c r="K38" i="36"/>
  <c r="C83" i="36"/>
  <c r="K83" i="36" s="1"/>
  <c r="C110" i="36"/>
  <c r="K110" i="36" s="1"/>
  <c r="K119" i="36"/>
  <c r="K130" i="36"/>
  <c r="F17" i="35"/>
  <c r="F45" i="35" s="1"/>
  <c r="G31" i="33" s="1"/>
  <c r="M44" i="35"/>
  <c r="M38" i="35"/>
  <c r="M112" i="35"/>
  <c r="C66" i="35"/>
  <c r="M66" i="35" s="1"/>
  <c r="M82" i="35"/>
  <c r="M84" i="35"/>
  <c r="G34" i="36"/>
  <c r="K34" i="36" s="1"/>
  <c r="M86" i="35"/>
  <c r="G35" i="36"/>
  <c r="K35" i="36" s="1"/>
  <c r="G36" i="36"/>
  <c r="K36" i="36" s="1"/>
  <c r="G111" i="36"/>
  <c r="G112" i="36"/>
  <c r="G131" i="36"/>
  <c r="C113" i="36"/>
  <c r="K113" i="36" s="1"/>
  <c r="C111" i="36"/>
  <c r="C19" i="36"/>
  <c r="C117" i="36"/>
  <c r="C122" i="36"/>
  <c r="K68" i="36"/>
  <c r="K93" i="36"/>
  <c r="K127" i="36"/>
  <c r="G117" i="36"/>
  <c r="G126" i="36" s="1"/>
  <c r="G124" i="36" s="1"/>
  <c r="G134" i="36" s="1"/>
  <c r="G22" i="36"/>
  <c r="K22" i="36" s="1"/>
  <c r="G19" i="36"/>
  <c r="G128" i="36"/>
  <c r="G71" i="36"/>
  <c r="G74" i="36"/>
  <c r="G85" i="36" s="1"/>
  <c r="G96" i="36"/>
  <c r="K96" i="36" s="1"/>
  <c r="C90" i="36"/>
  <c r="C71" i="36"/>
  <c r="M131" i="35"/>
  <c r="M126" i="35"/>
  <c r="I61" i="35"/>
  <c r="K89" i="35"/>
  <c r="M73" i="35"/>
  <c r="J61" i="35"/>
  <c r="M56" i="35"/>
  <c r="F89" i="35"/>
  <c r="L31" i="33" s="1"/>
  <c r="M67" i="35"/>
  <c r="M68" i="35"/>
  <c r="M71" i="35"/>
  <c r="C128" i="35"/>
  <c r="M128" i="35" s="1"/>
  <c r="C81" i="35"/>
  <c r="C72" i="35"/>
  <c r="E61" i="35"/>
  <c r="E89" i="35" s="1"/>
  <c r="K31" i="33" s="1"/>
  <c r="D97" i="35"/>
  <c r="M40" i="35"/>
  <c r="M36" i="35"/>
  <c r="M31" i="35"/>
  <c r="M23" i="35"/>
  <c r="M32" i="35"/>
  <c r="H22" i="35"/>
  <c r="I17" i="35"/>
  <c r="H37" i="35"/>
  <c r="K45" i="35"/>
  <c r="C37" i="35"/>
  <c r="E17" i="35"/>
  <c r="E45" i="35" s="1"/>
  <c r="F31" i="33" s="1"/>
  <c r="C22" i="35"/>
  <c r="I36" i="34"/>
  <c r="I33" i="34"/>
  <c r="L30" i="34"/>
  <c r="K30" i="34"/>
  <c r="J30" i="34"/>
  <c r="I29" i="34"/>
  <c r="I22" i="34"/>
  <c r="I16" i="34"/>
  <c r="I7" i="34" s="1"/>
  <c r="K8" i="34"/>
  <c r="K7" i="34"/>
  <c r="K23" i="34" s="1"/>
  <c r="J7" i="34"/>
  <c r="F7" i="34"/>
  <c r="E7" i="34"/>
  <c r="F8" i="34"/>
  <c r="G30" i="34"/>
  <c r="D36" i="34"/>
  <c r="D29" i="34"/>
  <c r="D22" i="34"/>
  <c r="D16" i="34"/>
  <c r="Q30" i="33"/>
  <c r="P30" i="33"/>
  <c r="Q22" i="33"/>
  <c r="P22" i="33"/>
  <c r="O22" i="33"/>
  <c r="Q35" i="33"/>
  <c r="P35" i="33"/>
  <c r="O35" i="33"/>
  <c r="Q33" i="33"/>
  <c r="P33" i="33"/>
  <c r="O33" i="33"/>
  <c r="Q29" i="33"/>
  <c r="O29" i="33"/>
  <c r="Q16" i="33"/>
  <c r="P16" i="33"/>
  <c r="O16" i="33"/>
  <c r="Q12" i="33"/>
  <c r="Q8" i="33" s="1"/>
  <c r="P11" i="33"/>
  <c r="P8" i="33" s="1"/>
  <c r="T30" i="34" l="1"/>
  <c r="U30" i="34"/>
  <c r="K85" i="36"/>
  <c r="K112" i="36"/>
  <c r="I89" i="35"/>
  <c r="J89" i="35"/>
  <c r="J45" i="35"/>
  <c r="I45" i="35"/>
  <c r="S16" i="34"/>
  <c r="C87" i="36"/>
  <c r="K87" i="36" s="1"/>
  <c r="S36" i="34"/>
  <c r="T7" i="34"/>
  <c r="S29" i="34"/>
  <c r="V30" i="34"/>
  <c r="U8" i="34"/>
  <c r="F23" i="34"/>
  <c r="U7" i="34"/>
  <c r="S33" i="34"/>
  <c r="S22" i="34"/>
  <c r="C17" i="35"/>
  <c r="C45" i="35" s="1"/>
  <c r="C97" i="35"/>
  <c r="M97" i="35" s="1"/>
  <c r="C110" i="35"/>
  <c r="M110" i="35" s="1"/>
  <c r="M28" i="35"/>
  <c r="M53" i="35"/>
  <c r="N7" i="34"/>
  <c r="N23" i="34"/>
  <c r="I23" i="34"/>
  <c r="D7" i="34"/>
  <c r="S7" i="34" s="1"/>
  <c r="D23" i="34"/>
  <c r="K88" i="36"/>
  <c r="M9" i="35"/>
  <c r="G31" i="34"/>
  <c r="L31" i="34"/>
  <c r="K111" i="36"/>
  <c r="Q31" i="34"/>
  <c r="N31" i="34" s="1"/>
  <c r="D105" i="35"/>
  <c r="D133" i="35" s="1"/>
  <c r="Q7" i="33"/>
  <c r="Q23" i="33" s="1"/>
  <c r="P7" i="33"/>
  <c r="P23" i="33" s="1"/>
  <c r="N29" i="33"/>
  <c r="N16" i="33"/>
  <c r="O7" i="33"/>
  <c r="O23" i="33" s="1"/>
  <c r="G12" i="34"/>
  <c r="Q8" i="34"/>
  <c r="L12" i="34"/>
  <c r="Q31" i="33"/>
  <c r="I31" i="33"/>
  <c r="O31" i="33"/>
  <c r="P31" i="33"/>
  <c r="D31" i="33"/>
  <c r="E105" i="35"/>
  <c r="E133" i="35" s="1"/>
  <c r="N33" i="33"/>
  <c r="N35" i="33"/>
  <c r="N22" i="33"/>
  <c r="K26" i="36"/>
  <c r="K133" i="36" s="1"/>
  <c r="G27" i="36"/>
  <c r="K27" i="36" s="1"/>
  <c r="K74" i="36"/>
  <c r="K122" i="36"/>
  <c r="K19" i="36"/>
  <c r="C128" i="36"/>
  <c r="K71" i="36"/>
  <c r="C100" i="36"/>
  <c r="C126" i="36"/>
  <c r="K126" i="36" s="1"/>
  <c r="K117" i="36"/>
  <c r="K138" i="36"/>
  <c r="G90" i="36"/>
  <c r="G100" i="36" s="1"/>
  <c r="G98" i="36" s="1"/>
  <c r="G108" i="36" s="1"/>
  <c r="F133" i="35"/>
  <c r="C116" i="35"/>
  <c r="M116" i="35" s="1"/>
  <c r="M72" i="35"/>
  <c r="H61" i="35"/>
  <c r="M81" i="35"/>
  <c r="C61" i="35"/>
  <c r="C125" i="35"/>
  <c r="M37" i="35"/>
  <c r="M22" i="35"/>
  <c r="H17" i="35"/>
  <c r="I30" i="34"/>
  <c r="D30" i="34"/>
  <c r="E31" i="34" l="1"/>
  <c r="K31" i="34"/>
  <c r="F31" i="34"/>
  <c r="J31" i="34"/>
  <c r="U23" i="34"/>
  <c r="S23" i="34"/>
  <c r="H89" i="35"/>
  <c r="H45" i="35"/>
  <c r="S30" i="34"/>
  <c r="V12" i="34"/>
  <c r="V31" i="34"/>
  <c r="C105" i="35"/>
  <c r="Q23" i="34"/>
  <c r="N23" i="33"/>
  <c r="N7" i="33"/>
  <c r="G8" i="34"/>
  <c r="G7" i="34"/>
  <c r="L8" i="34"/>
  <c r="L7" i="34"/>
  <c r="N31" i="33"/>
  <c r="K90" i="36"/>
  <c r="C98" i="36"/>
  <c r="K100" i="36"/>
  <c r="K128" i="36"/>
  <c r="C131" i="36"/>
  <c r="K131" i="36" s="1"/>
  <c r="C124" i="36"/>
  <c r="M61" i="35"/>
  <c r="C89" i="35"/>
  <c r="M125" i="35"/>
  <c r="M17" i="35"/>
  <c r="D31" i="34" l="1"/>
  <c r="T31" i="34"/>
  <c r="U31" i="34"/>
  <c r="I31" i="34"/>
  <c r="M89" i="35"/>
  <c r="M45" i="35"/>
  <c r="C133" i="35"/>
  <c r="M133" i="35" s="1"/>
  <c r="M105" i="35"/>
  <c r="V7" i="34"/>
  <c r="V8" i="34"/>
  <c r="L23" i="34"/>
  <c r="G23" i="34"/>
  <c r="C108" i="36"/>
  <c r="K108" i="36" s="1"/>
  <c r="K98" i="36"/>
  <c r="C134" i="36"/>
  <c r="K134" i="36" s="1"/>
  <c r="K124" i="36"/>
  <c r="B114" i="36"/>
  <c r="B126" i="36" s="1"/>
  <c r="B86" i="36"/>
  <c r="B95" i="35"/>
  <c r="C95" i="35" s="1"/>
  <c r="D95" i="35" s="1"/>
  <c r="E95" i="35" s="1"/>
  <c r="F95" i="35" s="1"/>
  <c r="G95" i="35" s="1"/>
  <c r="H95" i="35" s="1"/>
  <c r="I95" i="35" s="1"/>
  <c r="J95" i="35" s="1"/>
  <c r="K95" i="35" s="1"/>
  <c r="L95" i="35" s="1"/>
  <c r="M95" i="35" s="1"/>
  <c r="N95" i="35" s="1"/>
  <c r="O95" i="35" s="1"/>
  <c r="P95" i="35" s="1"/>
  <c r="Q95" i="35" s="1"/>
  <c r="R95" i="35" s="1"/>
  <c r="S95" i="35" s="1"/>
  <c r="T95" i="35" s="1"/>
  <c r="U95" i="35" s="1"/>
  <c r="V95" i="35" s="1"/>
  <c r="W95" i="35" s="1"/>
  <c r="B51" i="35"/>
  <c r="C51" i="35" s="1"/>
  <c r="D51" i="35" s="1"/>
  <c r="E51" i="35" s="1"/>
  <c r="F51" i="35" s="1"/>
  <c r="G51" i="35" s="1"/>
  <c r="H51" i="35" s="1"/>
  <c r="I51" i="35" s="1"/>
  <c r="J51" i="35" s="1"/>
  <c r="K51" i="35" s="1"/>
  <c r="L51" i="35" s="1"/>
  <c r="M51" i="35" s="1"/>
  <c r="N51" i="35" s="1"/>
  <c r="O51" i="35" s="1"/>
  <c r="P51" i="35" s="1"/>
  <c r="Q51" i="35" s="1"/>
  <c r="R51" i="35" s="1"/>
  <c r="S51" i="35" s="1"/>
  <c r="T51" i="35" s="1"/>
  <c r="U51" i="35" s="1"/>
  <c r="V51" i="35" s="1"/>
  <c r="W51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52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S31" i="34" l="1"/>
  <c r="V23" i="34"/>
  <c r="G5" i="36"/>
  <c r="K5" i="36"/>
  <c r="A96" i="35"/>
  <c r="D28" i="33"/>
  <c r="I28" i="33"/>
  <c r="N28" i="33"/>
  <c r="G26" i="33"/>
  <c r="F26" i="33"/>
  <c r="D27" i="33"/>
  <c r="E26" i="33"/>
  <c r="D26" i="33" s="1"/>
  <c r="J26" i="33"/>
  <c r="O27" i="33"/>
  <c r="O26" i="33" s="1"/>
  <c r="Q27" i="33"/>
  <c r="Q26" i="33" s="1"/>
  <c r="I27" i="33"/>
  <c r="I26" i="33"/>
  <c r="P27" i="33"/>
  <c r="N27" i="33" l="1"/>
  <c r="P26" i="33"/>
  <c r="N26" i="33" s="1"/>
  <c r="I27" i="34"/>
  <c r="J26" i="34"/>
  <c r="I26" i="34" s="1"/>
  <c r="T27" i="34"/>
  <c r="D27" i="34"/>
  <c r="E26" i="34"/>
  <c r="O26" i="34" s="1"/>
  <c r="T26" i="34" l="1"/>
  <c r="S27" i="34"/>
  <c r="D26" i="34"/>
  <c r="S26" i="34" l="1"/>
</calcChain>
</file>

<file path=xl/sharedStrings.xml><?xml version="1.0" encoding="utf-8"?>
<sst xmlns="http://schemas.openxmlformats.org/spreadsheetml/2006/main" count="687" uniqueCount="289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2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1.3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Баланс электрической мощности по уровням напряжения</t>
  </si>
  <si>
    <t>ОАО "КузбассЭлектро"</t>
  </si>
  <si>
    <t>покупка у сбытовой компании ОАО "Кузбассэнергосбыт"</t>
  </si>
  <si>
    <t>ООО "ЭСКК" (АО "Черниговец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3.2.9</t>
  </si>
  <si>
    <t>14.2.4</t>
  </si>
  <si>
    <t>14.2.5</t>
  </si>
  <si>
    <t>14.2.6</t>
  </si>
  <si>
    <t>Таблица П 1.5</t>
  </si>
  <si>
    <t>Таблица П1.4</t>
  </si>
  <si>
    <t>3.2.11</t>
  </si>
  <si>
    <t>ООО "КЭнК"</t>
  </si>
  <si>
    <t>ПАО "ФСК ЕЭС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ЗАО "ЭПК"</t>
  </si>
  <si>
    <t>Потребители ПАО "Кузбассэнергосбыт"</t>
  </si>
  <si>
    <t>АО "Система"</t>
  </si>
  <si>
    <t>ООО "Ресурс"</t>
  </si>
  <si>
    <t>ООО "Регионэнергосеть"</t>
  </si>
  <si>
    <t>27.2.4</t>
  </si>
  <si>
    <t>ПАО "Россети Сибирь"-"Кузбассэнерго-РЭС"</t>
  </si>
  <si>
    <t>2.2.2</t>
  </si>
  <si>
    <t>покупка у сбытовой компании АО "Энергопромышленная компания"</t>
  </si>
  <si>
    <t>ОАО "Шахта Алексиевская"</t>
  </si>
  <si>
    <t>АО "Шахта Алексиевская"</t>
  </si>
  <si>
    <t>ПАО "Россети Сибирь"- "Кузбассэнерго-РЭС"</t>
  </si>
  <si>
    <t>ФАКТ 2021 год</t>
  </si>
  <si>
    <t>Факт 1 полугодие 2021г.</t>
  </si>
  <si>
    <t>Факт 2 полугодие 2021г.</t>
  </si>
  <si>
    <t>ООО Главэнергосбыт</t>
  </si>
  <si>
    <t>Отпуск (передача) электроэнергии территориальной сетевой организацией за 2021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#,##0.000"/>
    <numFmt numFmtId="168" formatCode="0.000"/>
    <numFmt numFmtId="169" formatCode="#,##0.000000"/>
    <numFmt numFmtId="170" formatCode="0.0"/>
    <numFmt numFmtId="171" formatCode="_-* #,##0_$_-;\-* #,##0_$_-;_-* &quot;-&quot;_$_-;_-@_-"/>
    <numFmt numFmtId="172" formatCode="_-* #,##0.00_$_-;\-* #,##0.00_$_-;_-* &quot;-&quot;??_$_-;_-@_-"/>
    <numFmt numFmtId="173" formatCode="&quot;$&quot;#,##0_);[Red]\(&quot;$&quot;#,##0\)"/>
    <numFmt numFmtId="174" formatCode="_-* #,##0.00&quot;$&quot;_-;\-* #,##0.00&quot;$&quot;_-;_-* &quot;-&quot;??&quot;$&quot;_-;_-@_-"/>
    <numFmt numFmtId="175" formatCode="General_)"/>
    <numFmt numFmtId="176" formatCode="_([$€-2]* #,##0.00_);_([$€-2]* \(#,##0.00\);_([$€-2]* &quot;-&quot;??_)"/>
    <numFmt numFmtId="177" formatCode="_-* #,##0.00\ _₽_-;\-* #,##0.00\ _₽_-;_-* &quot;-&quot;??\ _₽_-;_-@_-"/>
    <numFmt numFmtId="178" formatCode="_-* #,##0.00\ _р_у_б_._-;\-* #,##0.00\ _р_у_б_._-;_-* &quot;-&quot;??\ _р_у_б_._-;_-@_-"/>
    <numFmt numFmtId="179" formatCode="#,##0.0000"/>
  </numFmts>
  <fonts count="82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rgb="FFFFFFFF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sz val="10"/>
      <color rgb="FFFF0000"/>
      <name val="Times New Roman"/>
      <family val="1"/>
      <charset val="204"/>
    </font>
  </fonts>
  <fills count="59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2">
    <xf numFmtId="0" fontId="0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0" fontId="10" fillId="0" borderId="27" applyBorder="0">
      <alignment horizontal="center" vertical="center" wrapText="1"/>
    </xf>
    <xf numFmtId="4" fontId="11" fillId="3" borderId="1" applyBorder="0">
      <alignment horizontal="right"/>
    </xf>
    <xf numFmtId="4" fontId="11" fillId="4" borderId="4" applyBorder="0">
      <alignment horizontal="right"/>
    </xf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8" fillId="0" borderId="39">
      <protection locked="0"/>
    </xf>
    <xf numFmtId="165" fontId="18" fillId="0" borderId="0">
      <protection locked="0"/>
    </xf>
    <xf numFmtId="165" fontId="18" fillId="0" borderId="0">
      <protection locked="0"/>
    </xf>
    <xf numFmtId="165" fontId="18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20" fillId="5" borderId="0" applyNumberFormat="0" applyBorder="0" applyAlignment="0" applyProtection="0"/>
    <xf numFmtId="0" fontId="21" fillId="6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7" borderId="0" applyNumberFormat="0" applyBorder="0" applyAlignment="0" applyProtection="0"/>
    <xf numFmtId="0" fontId="21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3" borderId="0" applyNumberFormat="0" applyBorder="0" applyAlignment="0" applyProtection="0"/>
    <xf numFmtId="0" fontId="21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6" borderId="0" applyNumberFormat="0" applyBorder="0" applyAlignment="0" applyProtection="0"/>
    <xf numFmtId="0" fontId="21" fillId="13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8" borderId="0" applyNumberFormat="0" applyBorder="0" applyAlignment="0" applyProtection="0"/>
    <xf numFmtId="0" fontId="21" fillId="1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8" borderId="0" applyNumberFormat="0" applyBorder="0" applyAlignment="0" applyProtection="0"/>
    <xf numFmtId="0" fontId="21" fillId="10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1" borderId="0" applyNumberFormat="0" applyBorder="0" applyAlignment="0" applyProtection="0"/>
    <xf numFmtId="0" fontId="21" fillId="19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6" borderId="0" applyNumberFormat="0" applyBorder="0" applyAlignment="0" applyProtection="0"/>
    <xf numFmtId="0" fontId="21" fillId="13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0" borderId="0" applyNumberFormat="0" applyBorder="0" applyAlignment="0" applyProtection="0"/>
    <xf numFmtId="0" fontId="21" fillId="2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2" fillId="21" borderId="0" applyNumberFormat="0" applyBorder="0" applyAlignment="0" applyProtection="0"/>
    <xf numFmtId="0" fontId="23" fillId="13" borderId="0" applyNumberFormat="0" applyBorder="0" applyAlignment="0" applyProtection="0"/>
    <xf numFmtId="0" fontId="22" fillId="21" borderId="0" applyNumberFormat="0" applyBorder="0" applyAlignment="0" applyProtection="0"/>
    <xf numFmtId="0" fontId="22" fillId="8" borderId="0" applyNumberFormat="0" applyBorder="0" applyAlignment="0" applyProtection="0"/>
    <xf numFmtId="0" fontId="23" fillId="17" borderId="0" applyNumberFormat="0" applyBorder="0" applyAlignment="0" applyProtection="0"/>
    <xf numFmtId="0" fontId="22" fillId="8" borderId="0" applyNumberFormat="0" applyBorder="0" applyAlignment="0" applyProtection="0"/>
    <xf numFmtId="0" fontId="22" fillId="18" borderId="0" applyNumberFormat="0" applyBorder="0" applyAlignment="0" applyProtection="0"/>
    <xf numFmtId="0" fontId="23" fillId="10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3" fillId="23" borderId="0" applyNumberFormat="0" applyBorder="0" applyAlignment="0" applyProtection="0"/>
    <xf numFmtId="0" fontId="22" fillId="22" borderId="0" applyNumberFormat="0" applyBorder="0" applyAlignment="0" applyProtection="0"/>
    <xf numFmtId="0" fontId="22" fillId="24" borderId="0" applyNumberFormat="0" applyBorder="0" applyAlignment="0" applyProtection="0"/>
    <xf numFmtId="0" fontId="23" fillId="13" borderId="0" applyNumberFormat="0" applyBorder="0" applyAlignment="0" applyProtection="0"/>
    <xf numFmtId="0" fontId="22" fillId="24" borderId="0" applyNumberFormat="0" applyBorder="0" applyAlignment="0" applyProtection="0"/>
    <xf numFmtId="0" fontId="22" fillId="6" borderId="0" applyNumberFormat="0" applyBorder="0" applyAlignment="0" applyProtection="0"/>
    <xf numFmtId="0" fontId="23" fillId="8" borderId="0" applyNumberFormat="0" applyBorder="0" applyAlignment="0" applyProtection="0"/>
    <xf numFmtId="0" fontId="22" fillId="6" borderId="0" applyNumberFormat="0" applyBorder="0" applyAlignment="0" applyProtection="0"/>
    <xf numFmtId="171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3" fontId="25" fillId="0" borderId="0" applyFont="0" applyFill="0" applyBorder="0" applyAlignment="0" applyProtection="0"/>
    <xf numFmtId="174" fontId="24" fillId="0" borderId="0" applyFont="0" applyFill="0" applyBorder="0" applyAlignment="0" applyProtection="0"/>
    <xf numFmtId="0" fontId="26" fillId="0" borderId="0"/>
    <xf numFmtId="0" fontId="17" fillId="0" borderId="0"/>
    <xf numFmtId="0" fontId="27" fillId="0" borderId="0"/>
    <xf numFmtId="0" fontId="28" fillId="0" borderId="0"/>
    <xf numFmtId="0" fontId="29" fillId="0" borderId="0"/>
    <xf numFmtId="0" fontId="30" fillId="0" borderId="0" applyNumberFormat="0">
      <alignment horizontal="left"/>
    </xf>
    <xf numFmtId="4" fontId="31" fillId="3" borderId="40" applyNumberFormat="0" applyProtection="0">
      <alignment vertical="center"/>
    </xf>
    <xf numFmtId="4" fontId="32" fillId="3" borderId="40" applyNumberFormat="0" applyProtection="0">
      <alignment vertical="center"/>
    </xf>
    <xf numFmtId="4" fontId="31" fillId="3" borderId="40" applyNumberFormat="0" applyProtection="0">
      <alignment horizontal="left" vertical="center" indent="1"/>
    </xf>
    <xf numFmtId="4" fontId="31" fillId="3" borderId="40" applyNumberFormat="0" applyProtection="0">
      <alignment horizontal="left" vertical="center" indent="1"/>
    </xf>
    <xf numFmtId="0" fontId="24" fillId="25" borderId="40" applyNumberFormat="0" applyProtection="0">
      <alignment horizontal="left" vertical="center" indent="1"/>
    </xf>
    <xf numFmtId="4" fontId="31" fillId="26" borderId="40" applyNumberFormat="0" applyProtection="0">
      <alignment horizontal="right" vertical="center"/>
    </xf>
    <xf numFmtId="4" fontId="31" fillId="27" borderId="40" applyNumberFormat="0" applyProtection="0">
      <alignment horizontal="right" vertical="center"/>
    </xf>
    <xf numFmtId="4" fontId="31" fillId="28" borderId="40" applyNumberFormat="0" applyProtection="0">
      <alignment horizontal="right" vertical="center"/>
    </xf>
    <xf numFmtId="4" fontId="31" fillId="29" borderId="40" applyNumberFormat="0" applyProtection="0">
      <alignment horizontal="right" vertical="center"/>
    </xf>
    <xf numFmtId="4" fontId="31" fillId="30" borderId="40" applyNumberFormat="0" applyProtection="0">
      <alignment horizontal="right" vertical="center"/>
    </xf>
    <xf numFmtId="4" fontId="31" fillId="31" borderId="40" applyNumberFormat="0" applyProtection="0">
      <alignment horizontal="right" vertical="center"/>
    </xf>
    <xf numFmtId="4" fontId="31" fillId="32" borderId="40" applyNumberFormat="0" applyProtection="0">
      <alignment horizontal="right" vertical="center"/>
    </xf>
    <xf numFmtId="4" fontId="31" fillId="33" borderId="40" applyNumberFormat="0" applyProtection="0">
      <alignment horizontal="right" vertical="center"/>
    </xf>
    <xf numFmtId="4" fontId="31" fillId="34" borderId="40" applyNumberFormat="0" applyProtection="0">
      <alignment horizontal="right" vertical="center"/>
    </xf>
    <xf numFmtId="4" fontId="33" fillId="35" borderId="40" applyNumberFormat="0" applyProtection="0">
      <alignment horizontal="left" vertical="center" indent="1"/>
    </xf>
    <xf numFmtId="4" fontId="31" fillId="36" borderId="41" applyNumberFormat="0" applyProtection="0">
      <alignment horizontal="left" vertical="center" indent="1"/>
    </xf>
    <xf numFmtId="4" fontId="34" fillId="37" borderId="0" applyNumberFormat="0" applyProtection="0">
      <alignment horizontal="left" vertical="center" indent="1"/>
    </xf>
    <xf numFmtId="0" fontId="24" fillId="25" borderId="40" applyNumberFormat="0" applyProtection="0">
      <alignment horizontal="left" vertical="center" indent="1"/>
    </xf>
    <xf numFmtId="4" fontId="35" fillId="36" borderId="40" applyNumberFormat="0" applyProtection="0">
      <alignment horizontal="left" vertical="center" indent="1"/>
    </xf>
    <xf numFmtId="4" fontId="35" fillId="38" borderId="40" applyNumberFormat="0" applyProtection="0">
      <alignment horizontal="left" vertical="center" indent="1"/>
    </xf>
    <xf numFmtId="0" fontId="24" fillId="38" borderId="40" applyNumberFormat="0" applyProtection="0">
      <alignment horizontal="left" vertical="center" indent="1"/>
    </xf>
    <xf numFmtId="0" fontId="24" fillId="38" borderId="40" applyNumberFormat="0" applyProtection="0">
      <alignment horizontal="left" vertical="center" indent="1"/>
    </xf>
    <xf numFmtId="0" fontId="24" fillId="39" borderId="40" applyNumberFormat="0" applyProtection="0">
      <alignment horizontal="left" vertical="center" indent="1"/>
    </xf>
    <xf numFmtId="0" fontId="24" fillId="39" borderId="40" applyNumberFormat="0" applyProtection="0">
      <alignment horizontal="left" vertical="center" indent="1"/>
    </xf>
    <xf numFmtId="0" fontId="24" fillId="40" borderId="40" applyNumberFormat="0" applyProtection="0">
      <alignment horizontal="left" vertical="center" indent="1"/>
    </xf>
    <xf numFmtId="0" fontId="24" fillId="40" borderId="40" applyNumberFormat="0" applyProtection="0">
      <alignment horizontal="left" vertical="center" indent="1"/>
    </xf>
    <xf numFmtId="0" fontId="24" fillId="25" borderId="40" applyNumberFormat="0" applyProtection="0">
      <alignment horizontal="left" vertical="center" indent="1"/>
    </xf>
    <xf numFmtId="0" fontId="24" fillId="25" borderId="40" applyNumberFormat="0" applyProtection="0">
      <alignment horizontal="left" vertical="center" indent="1"/>
    </xf>
    <xf numFmtId="4" fontId="31" fillId="41" borderId="40" applyNumberFormat="0" applyProtection="0">
      <alignment vertical="center"/>
    </xf>
    <xf numFmtId="4" fontId="32" fillId="41" borderId="40" applyNumberFormat="0" applyProtection="0">
      <alignment vertical="center"/>
    </xf>
    <xf numFmtId="4" fontId="31" fillId="41" borderId="40" applyNumberFormat="0" applyProtection="0">
      <alignment horizontal="left" vertical="center" indent="1"/>
    </xf>
    <xf numFmtId="4" fontId="31" fillId="41" borderId="40" applyNumberFormat="0" applyProtection="0">
      <alignment horizontal="left" vertical="center" indent="1"/>
    </xf>
    <xf numFmtId="4" fontId="31" fillId="36" borderId="40" applyNumberFormat="0" applyProtection="0">
      <alignment horizontal="right" vertical="center"/>
    </xf>
    <xf numFmtId="4" fontId="32" fillId="36" borderId="40" applyNumberFormat="0" applyProtection="0">
      <alignment horizontal="right" vertical="center"/>
    </xf>
    <xf numFmtId="0" fontId="24" fillId="25" borderId="40" applyNumberFormat="0" applyProtection="0">
      <alignment horizontal="left" vertical="center" indent="1"/>
    </xf>
    <xf numFmtId="0" fontId="24" fillId="25" borderId="40" applyNumberFormat="0" applyProtection="0">
      <alignment horizontal="left" vertical="center" indent="1"/>
    </xf>
    <xf numFmtId="0" fontId="24" fillId="25" borderId="40" applyNumberFormat="0" applyProtection="0">
      <alignment horizontal="left" vertical="center" indent="1"/>
    </xf>
    <xf numFmtId="0" fontId="36" fillId="0" borderId="0"/>
    <xf numFmtId="4" fontId="37" fillId="36" borderId="40" applyNumberFormat="0" applyProtection="0">
      <alignment horizontal="right" vertical="center"/>
    </xf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2" fillId="42" borderId="0" applyNumberFormat="0" applyBorder="0" applyAlignment="0" applyProtection="0"/>
    <xf numFmtId="0" fontId="22" fillId="44" borderId="0" applyNumberFormat="0" applyBorder="0" applyAlignment="0" applyProtection="0"/>
    <xf numFmtId="0" fontId="23" fillId="17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3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22" borderId="0" applyNumberFormat="0" applyBorder="0" applyAlignment="0" applyProtection="0"/>
    <xf numFmtId="0" fontId="23" fillId="47" borderId="0" applyNumberFormat="0" applyBorder="0" applyAlignment="0" applyProtection="0"/>
    <xf numFmtId="0" fontId="22" fillId="22" borderId="0" applyNumberFormat="0" applyBorder="0" applyAlignment="0" applyProtection="0"/>
    <xf numFmtId="0" fontId="22" fillId="24" borderId="0" applyNumberFormat="0" applyBorder="0" applyAlignment="0" applyProtection="0"/>
    <xf numFmtId="0" fontId="23" fillId="43" borderId="0" applyNumberFormat="0" applyBorder="0" applyAlignment="0" applyProtection="0"/>
    <xf numFmtId="0" fontId="22" fillId="24" borderId="0" applyNumberFormat="0" applyBorder="0" applyAlignment="0" applyProtection="0"/>
    <xf numFmtId="0" fontId="22" fillId="48" borderId="0" applyNumberFormat="0" applyBorder="0" applyAlignment="0" applyProtection="0"/>
    <xf numFmtId="0" fontId="23" fillId="17" borderId="0" applyNumberFormat="0" applyBorder="0" applyAlignment="0" applyProtection="0"/>
    <xf numFmtId="0" fontId="22" fillId="48" borderId="0" applyNumberFormat="0" applyBorder="0" applyAlignment="0" applyProtection="0"/>
    <xf numFmtId="175" fontId="38" fillId="0" borderId="42">
      <protection locked="0"/>
    </xf>
    <xf numFmtId="0" fontId="39" fillId="14" borderId="43" applyNumberFormat="0" applyAlignment="0" applyProtection="0"/>
    <xf numFmtId="0" fontId="40" fillId="8" borderId="44" applyNumberFormat="0" applyAlignment="0" applyProtection="0"/>
    <xf numFmtId="0" fontId="39" fillId="14" borderId="43" applyNumberFormat="0" applyAlignment="0" applyProtection="0"/>
    <xf numFmtId="0" fontId="41" fillId="49" borderId="40" applyNumberFormat="0" applyAlignment="0" applyProtection="0"/>
    <xf numFmtId="0" fontId="42" fillId="12" borderId="45" applyNumberFormat="0" applyAlignment="0" applyProtection="0"/>
    <xf numFmtId="0" fontId="41" fillId="49" borderId="40" applyNumberFormat="0" applyAlignment="0" applyProtection="0"/>
    <xf numFmtId="0" fontId="43" fillId="49" borderId="43" applyNumberFormat="0" applyAlignment="0" applyProtection="0"/>
    <xf numFmtId="0" fontId="44" fillId="12" borderId="44" applyNumberFormat="0" applyAlignment="0" applyProtection="0"/>
    <xf numFmtId="0" fontId="43" fillId="49" borderId="43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Border="0">
      <alignment horizontal="center" vertical="center" wrapText="1"/>
    </xf>
    <xf numFmtId="0" fontId="47" fillId="0" borderId="46" applyNumberFormat="0" applyFill="0" applyAlignment="0" applyProtection="0"/>
    <xf numFmtId="0" fontId="48" fillId="0" borderId="47" applyNumberFormat="0" applyFill="0" applyAlignment="0" applyProtection="0"/>
    <xf numFmtId="0" fontId="47" fillId="0" borderId="46" applyNumberFormat="0" applyFill="0" applyAlignment="0" applyProtection="0"/>
    <xf numFmtId="0" fontId="49" fillId="0" borderId="48" applyNumberFormat="0" applyFill="0" applyAlignment="0" applyProtection="0"/>
    <xf numFmtId="0" fontId="50" fillId="0" borderId="49" applyNumberFormat="0" applyFill="0" applyAlignment="0" applyProtection="0"/>
    <xf numFmtId="0" fontId="49" fillId="0" borderId="48" applyNumberFormat="0" applyFill="0" applyAlignment="0" applyProtection="0"/>
    <xf numFmtId="0" fontId="51" fillId="0" borderId="50" applyNumberFormat="0" applyFill="0" applyAlignment="0" applyProtection="0"/>
    <xf numFmtId="0" fontId="52" fillId="0" borderId="51" applyNumberFormat="0" applyFill="0" applyAlignment="0" applyProtection="0"/>
    <xf numFmtId="0" fontId="51" fillId="0" borderId="50" applyNumberForma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5" fontId="53" fillId="50" borderId="42"/>
    <xf numFmtId="0" fontId="54" fillId="0" borderId="52" applyNumberFormat="0" applyFill="0" applyAlignment="0" applyProtection="0"/>
    <xf numFmtId="0" fontId="42" fillId="0" borderId="53" applyNumberFormat="0" applyFill="0" applyAlignment="0" applyProtection="0"/>
    <xf numFmtId="0" fontId="54" fillId="0" borderId="52" applyNumberFormat="0" applyFill="0" applyAlignment="0" applyProtection="0"/>
    <xf numFmtId="0" fontId="55" fillId="51" borderId="54" applyNumberFormat="0" applyAlignment="0" applyProtection="0"/>
    <xf numFmtId="0" fontId="56" fillId="23" borderId="55" applyNumberFormat="0" applyAlignment="0" applyProtection="0"/>
    <xf numFmtId="0" fontId="55" fillId="51" borderId="54" applyNumberFormat="0" applyAlignment="0" applyProtection="0"/>
    <xf numFmtId="0" fontId="57" fillId="2" borderId="0" applyFill="0">
      <alignment wrapText="1"/>
    </xf>
    <xf numFmtId="0" fontId="58" fillId="0" borderId="0">
      <alignment horizontal="center" vertical="top" wrapText="1"/>
    </xf>
    <xf numFmtId="0" fontId="59" fillId="0" borderId="0">
      <alignment horizontal="centerContinuous" vertical="center" wrapText="1"/>
    </xf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2" fillId="47" borderId="0" applyNumberFormat="0" applyBorder="0" applyAlignment="0" applyProtection="0"/>
    <xf numFmtId="0" fontId="63" fillId="20" borderId="0" applyNumberFormat="0" applyBorder="0" applyAlignment="0" applyProtection="0"/>
    <xf numFmtId="0" fontId="62" fillId="47" borderId="0" applyNumberFormat="0" applyBorder="0" applyAlignment="0" applyProtection="0"/>
    <xf numFmtId="0" fontId="6" fillId="0" borderId="0"/>
    <xf numFmtId="0" fontId="6" fillId="0" borderId="0"/>
    <xf numFmtId="176" fontId="6" fillId="0" borderId="0"/>
    <xf numFmtId="0" fontId="64" fillId="0" borderId="0" applyNumberFormat="0" applyFont="0" applyBorder="0" applyProtection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24" fillId="0" borderId="0"/>
    <xf numFmtId="0" fontId="65" fillId="0" borderId="0"/>
    <xf numFmtId="0" fontId="24" fillId="0" borderId="0"/>
    <xf numFmtId="0" fontId="6" fillId="0" borderId="0"/>
    <xf numFmtId="0" fontId="15" fillId="0" borderId="0"/>
    <xf numFmtId="0" fontId="6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6" fillId="0" borderId="0"/>
    <xf numFmtId="0" fontId="66" fillId="0" borderId="0"/>
    <xf numFmtId="0" fontId="15" fillId="0" borderId="0"/>
    <xf numFmtId="0" fontId="24" fillId="0" borderId="0"/>
    <xf numFmtId="0" fontId="64" fillId="0" borderId="0" applyNumberFormat="0" applyBorder="0" applyProtection="0"/>
    <xf numFmtId="0" fontId="6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27" fillId="0" borderId="0"/>
    <xf numFmtId="0" fontId="6" fillId="0" borderId="0"/>
    <xf numFmtId="0" fontId="67" fillId="0" borderId="0"/>
    <xf numFmtId="0" fontId="15" fillId="0" borderId="0"/>
    <xf numFmtId="0" fontId="15" fillId="0" borderId="0"/>
    <xf numFmtId="0" fontId="24" fillId="0" borderId="0"/>
    <xf numFmtId="0" fontId="6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67" fillId="0" borderId="0"/>
    <xf numFmtId="0" fontId="6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4" fillId="0" borderId="0"/>
    <xf numFmtId="0" fontId="6" fillId="0" borderId="0"/>
    <xf numFmtId="0" fontId="24" fillId="0" borderId="0"/>
    <xf numFmtId="0" fontId="24" fillId="0" borderId="0"/>
    <xf numFmtId="0" fontId="24" fillId="0" borderId="0"/>
    <xf numFmtId="0" fontId="68" fillId="0" borderId="0" applyNumberFormat="0" applyFont="0" applyBorder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69" fillId="0" borderId="0"/>
    <xf numFmtId="0" fontId="6" fillId="0" borderId="0"/>
    <xf numFmtId="0" fontId="24" fillId="0" borderId="0"/>
    <xf numFmtId="0" fontId="6" fillId="0" borderId="0"/>
    <xf numFmtId="0" fontId="24" fillId="0" borderId="0"/>
    <xf numFmtId="0" fontId="24" fillId="0" borderId="0"/>
    <xf numFmtId="0" fontId="6" fillId="0" borderId="0"/>
    <xf numFmtId="0" fontId="24" fillId="0" borderId="0"/>
    <xf numFmtId="0" fontId="24" fillId="0" borderId="0"/>
    <xf numFmtId="0" fontId="15" fillId="0" borderId="0"/>
    <xf numFmtId="0" fontId="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24" fillId="0" borderId="0"/>
    <xf numFmtId="0" fontId="24" fillId="0" borderId="0"/>
    <xf numFmtId="0" fontId="70" fillId="7" borderId="0" applyNumberFormat="0" applyBorder="0" applyAlignment="0" applyProtection="0"/>
    <xf numFmtId="0" fontId="71" fillId="52" borderId="0" applyNumberFormat="0" applyBorder="0" applyAlignment="0" applyProtection="0"/>
    <xf numFmtId="0" fontId="70" fillId="7" borderId="0" applyNumberFormat="0" applyBorder="0" applyAlignment="0" applyProtection="0"/>
    <xf numFmtId="170" fontId="72" fillId="3" borderId="37" applyNumberFormat="0" applyBorder="0" applyAlignment="0">
      <alignment vertical="center"/>
      <protection locked="0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4" fillId="20" borderId="44" applyNumberFormat="0" applyFont="0" applyAlignment="0" applyProtection="0"/>
    <xf numFmtId="0" fontId="24" fillId="20" borderId="43" applyNumberFormat="0" applyFont="0" applyAlignment="0" applyProtection="0"/>
    <xf numFmtId="0" fontId="24" fillId="20" borderId="44" applyNumberFormat="0" applyFont="0" applyAlignment="0" applyProtection="0"/>
    <xf numFmtId="0" fontId="6" fillId="20" borderId="44" applyNumberFormat="0" applyFont="0" applyAlignment="0" applyProtection="0"/>
    <xf numFmtId="0" fontId="24" fillId="20" borderId="44" applyNumberFormat="0" applyFon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5" fillId="0" borderId="56" applyNumberFormat="0" applyFill="0" applyAlignment="0" applyProtection="0"/>
    <xf numFmtId="0" fontId="76" fillId="0" borderId="57" applyNumberFormat="0" applyFill="0" applyAlignment="0" applyProtection="0"/>
    <xf numFmtId="0" fontId="75" fillId="0" borderId="56" applyNumberFormat="0" applyFill="0" applyAlignment="0" applyProtection="0"/>
    <xf numFmtId="0" fontId="16" fillId="0" borderId="0"/>
    <xf numFmtId="0" fontId="16" fillId="0" borderId="0"/>
    <xf numFmtId="0" fontId="16" fillId="0" borderId="0"/>
    <xf numFmtId="38" fontId="65" fillId="0" borderId="0">
      <alignment vertical="top"/>
    </xf>
    <xf numFmtId="0" fontId="16" fillId="0" borderId="0"/>
    <xf numFmtId="38" fontId="65" fillId="0" borderId="0">
      <alignment vertical="top"/>
    </xf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49" fontId="57" fillId="0" borderId="0">
      <alignment horizontal="center"/>
    </xf>
    <xf numFmtId="164" fontId="78" fillId="0" borderId="0" applyFont="0" applyFill="0" applyBorder="0" applyAlignment="0" applyProtection="0"/>
    <xf numFmtId="166" fontId="78" fillId="0" borderId="0" applyFont="0" applyFill="0" applyBorder="0" applyAlignment="0" applyProtection="0"/>
    <xf numFmtId="164" fontId="66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67" fillId="0" borderId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6" fillId="0" borderId="0" applyFont="0" applyFill="0" applyBorder="0" applyAlignment="0" applyProtection="0"/>
    <xf numFmtId="178" fontId="15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4" fontId="11" fillId="2" borderId="0" applyBorder="0">
      <alignment horizontal="right"/>
    </xf>
    <xf numFmtId="4" fontId="11" fillId="2" borderId="1" applyFont="0" applyBorder="0">
      <alignment horizontal="right"/>
    </xf>
    <xf numFmtId="0" fontId="79" fillId="9" borderId="0" applyNumberFormat="0" applyBorder="0" applyAlignment="0" applyProtection="0"/>
    <xf numFmtId="0" fontId="80" fillId="10" borderId="0" applyNumberFormat="0" applyBorder="0" applyAlignment="0" applyProtection="0"/>
    <xf numFmtId="0" fontId="79" fillId="9" borderId="0" applyNumberFormat="0" applyBorder="0" applyAlignment="0" applyProtection="0"/>
    <xf numFmtId="165" fontId="18" fillId="0" borderId="0">
      <protection locked="0"/>
    </xf>
    <xf numFmtId="0" fontId="54" fillId="0" borderId="52" applyNumberFormat="0" applyFill="0" applyAlignment="0" applyProtection="0"/>
    <xf numFmtId="0" fontId="39" fillId="53" borderId="43" applyNumberFormat="0" applyAlignment="0" applyProtection="0"/>
    <xf numFmtId="0" fontId="54" fillId="0" borderId="52" applyNumberFormat="0" applyFill="0" applyAlignment="0" applyProtection="0"/>
    <xf numFmtId="0" fontId="70" fillId="54" borderId="0" applyNumberFormat="0" applyBorder="0" applyAlignment="0" applyProtection="0"/>
    <xf numFmtId="0" fontId="22" fillId="55" borderId="0" applyNumberFormat="0" applyBorder="0" applyAlignment="0" applyProtection="0"/>
    <xf numFmtId="0" fontId="70" fillId="54" borderId="0" applyNumberFormat="0" applyBorder="0" applyAlignment="0" applyProtection="0"/>
    <xf numFmtId="0" fontId="6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4" fillId="56" borderId="44" applyNumberFormat="0" applyAlignment="0" applyProtection="0"/>
    <xf numFmtId="0" fontId="47" fillId="0" borderId="46" applyNumberFormat="0" applyFill="0" applyAlignment="0" applyProtection="0"/>
    <xf numFmtId="0" fontId="24" fillId="56" borderId="44" applyNumberFormat="0" applyAlignment="0" applyProtection="0"/>
    <xf numFmtId="0" fontId="22" fillId="57" borderId="0" applyNumberFormat="0" applyBorder="0" applyAlignment="0" applyProtection="0"/>
    <xf numFmtId="0" fontId="75" fillId="0" borderId="56" applyNumberFormat="0" applyFill="0" applyAlignment="0" applyProtection="0"/>
    <xf numFmtId="0" fontId="55" fillId="58" borderId="54" applyNumberFormat="0" applyAlignment="0" applyProtection="0"/>
    <xf numFmtId="0" fontId="77" fillId="0" borderId="0" applyNumberFormat="0" applyFill="0" applyBorder="0" applyAlignment="0" applyProtection="0"/>
  </cellStyleXfs>
  <cellXfs count="253">
    <xf numFmtId="0" fontId="0" fillId="0" borderId="0" xfId="0"/>
    <xf numFmtId="0" fontId="1" fillId="0" borderId="0" xfId="4" applyFont="1"/>
    <xf numFmtId="0" fontId="7" fillId="0" borderId="0" xfId="4" applyFont="1" applyFill="1" applyAlignment="1" applyProtection="1">
      <alignment horizontal="center"/>
    </xf>
    <xf numFmtId="2" fontId="7" fillId="0" borderId="0" xfId="4" applyNumberFormat="1" applyFont="1" applyProtection="1"/>
    <xf numFmtId="0" fontId="7" fillId="0" borderId="0" xfId="4" applyFont="1" applyFill="1" applyProtection="1"/>
    <xf numFmtId="0" fontId="7" fillId="0" borderId="0" xfId="4" applyFont="1" applyFill="1" applyAlignment="1" applyProtection="1">
      <alignment horizontal="center"/>
      <protection locked="0"/>
    </xf>
    <xf numFmtId="0" fontId="7" fillId="0" borderId="0" xfId="4" applyFont="1" applyFill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7" xfId="4" applyNumberFormat="1" applyFont="1" applyBorder="1" applyAlignment="1" applyProtection="1">
      <alignment horizontal="center"/>
    </xf>
    <xf numFmtId="2" fontId="7" fillId="0" borderId="1" xfId="4" applyNumberFormat="1" applyFont="1" applyBorder="1" applyAlignment="1" applyProtection="1">
      <alignment horizontal="center"/>
    </xf>
    <xf numFmtId="2" fontId="7" fillId="0" borderId="8" xfId="4" applyNumberFormat="1" applyFont="1" applyBorder="1" applyAlignment="1" applyProtection="1">
      <alignment horizontal="center"/>
    </xf>
    <xf numFmtId="0" fontId="7" fillId="0" borderId="12" xfId="4" applyFont="1" applyFill="1" applyBorder="1" applyAlignment="1" applyProtection="1">
      <alignment horizontal="center"/>
    </xf>
    <xf numFmtId="0" fontId="7" fillId="0" borderId="14" xfId="4" applyFont="1" applyFill="1" applyBorder="1" applyAlignment="1" applyProtection="1">
      <alignment horizontal="center"/>
    </xf>
    <xf numFmtId="1" fontId="7" fillId="0" borderId="9" xfId="4" applyNumberFormat="1" applyFont="1" applyBorder="1" applyAlignment="1" applyProtection="1">
      <alignment horizontal="center"/>
    </xf>
    <xf numFmtId="1" fontId="7" fillId="0" borderId="10" xfId="4" applyNumberFormat="1" applyFont="1" applyBorder="1" applyAlignment="1" applyProtection="1">
      <alignment horizontal="center"/>
    </xf>
    <xf numFmtId="1" fontId="7" fillId="0" borderId="11" xfId="4" applyNumberFormat="1" applyFont="1" applyBorder="1" applyAlignment="1" applyProtection="1">
      <alignment horizontal="center"/>
    </xf>
    <xf numFmtId="167" fontId="7" fillId="0" borderId="7" xfId="4" applyNumberFormat="1" applyFont="1" applyBorder="1" applyProtection="1">
      <protection locked="0"/>
    </xf>
    <xf numFmtId="167" fontId="7" fillId="0" borderId="1" xfId="4" applyNumberFormat="1" applyFont="1" applyBorder="1" applyProtection="1">
      <protection locked="0"/>
    </xf>
    <xf numFmtId="168" fontId="7" fillId="0" borderId="8" xfId="4" applyNumberFormat="1" applyFont="1" applyBorder="1" applyProtection="1">
      <protection locked="0"/>
    </xf>
    <xf numFmtId="167" fontId="7" fillId="3" borderId="1" xfId="4" applyNumberFormat="1" applyFont="1" applyFill="1" applyBorder="1" applyProtection="1">
      <protection locked="0"/>
    </xf>
    <xf numFmtId="168" fontId="7" fillId="3" borderId="8" xfId="4" applyNumberFormat="1" applyFont="1" applyFill="1" applyBorder="1" applyProtection="1">
      <protection locked="0"/>
    </xf>
    <xf numFmtId="167" fontId="7" fillId="2" borderId="7" xfId="4" applyNumberFormat="1" applyFont="1" applyFill="1" applyBorder="1" applyProtection="1">
      <protection locked="0"/>
    </xf>
    <xf numFmtId="0" fontId="1" fillId="0" borderId="0" xfId="4" applyFont="1" applyProtection="1"/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 applyProtection="1"/>
    <xf numFmtId="0" fontId="4" fillId="0" borderId="7" xfId="4" applyFont="1" applyBorder="1" applyAlignment="1" applyProtection="1">
      <alignment horizontal="center"/>
    </xf>
    <xf numFmtId="0" fontId="4" fillId="0" borderId="1" xfId="4" applyFont="1" applyBorder="1" applyAlignment="1" applyProtection="1">
      <alignment horizontal="center"/>
    </xf>
    <xf numFmtId="0" fontId="4" fillId="0" borderId="8" xfId="4" applyFont="1" applyBorder="1" applyAlignment="1" applyProtection="1">
      <alignment horizontal="center"/>
    </xf>
    <xf numFmtId="0" fontId="4" fillId="0" borderId="0" xfId="4" applyFont="1" applyAlignment="1" applyProtection="1">
      <alignment horizontal="center"/>
    </xf>
    <xf numFmtId="0" fontId="4" fillId="0" borderId="33" xfId="4" applyFont="1" applyBorder="1" applyAlignment="1" applyProtection="1">
      <alignment horizontal="center"/>
    </xf>
    <xf numFmtId="0" fontId="4" fillId="0" borderId="34" xfId="4" applyFont="1" applyBorder="1" applyAlignment="1" applyProtection="1">
      <alignment horizontal="center"/>
    </xf>
    <xf numFmtId="0" fontId="4" fillId="0" borderId="12" xfId="4" applyFont="1" applyBorder="1" applyAlignment="1" applyProtection="1">
      <alignment horizontal="center"/>
    </xf>
    <xf numFmtId="0" fontId="4" fillId="0" borderId="13" xfId="4" applyFont="1" applyBorder="1" applyAlignment="1" applyProtection="1">
      <alignment horizontal="center"/>
    </xf>
    <xf numFmtId="0" fontId="4" fillId="0" borderId="14" xfId="4" applyFont="1" applyBorder="1" applyAlignment="1" applyProtection="1">
      <alignment horizontal="center"/>
    </xf>
    <xf numFmtId="0" fontId="4" fillId="0" borderId="0" xfId="4" applyFont="1" applyFill="1" applyProtection="1"/>
    <xf numFmtId="168" fontId="4" fillId="0" borderId="7" xfId="4" applyNumberFormat="1" applyFont="1" applyBorder="1" applyProtection="1">
      <protection locked="0"/>
    </xf>
    <xf numFmtId="168" fontId="4" fillId="0" borderId="1" xfId="4" applyNumberFormat="1" applyFont="1" applyBorder="1" applyProtection="1">
      <protection locked="0"/>
    </xf>
    <xf numFmtId="168" fontId="4" fillId="0" borderId="8" xfId="4" applyNumberFormat="1" applyFont="1" applyBorder="1" applyProtection="1">
      <protection locked="0"/>
    </xf>
    <xf numFmtId="168" fontId="4" fillId="3" borderId="1" xfId="4" applyNumberFormat="1" applyFont="1" applyFill="1" applyBorder="1" applyProtection="1">
      <protection locked="0"/>
    </xf>
    <xf numFmtId="168" fontId="4" fillId="3" borderId="8" xfId="4" applyNumberFormat="1" applyFont="1" applyFill="1" applyBorder="1" applyProtection="1">
      <protection locked="0"/>
    </xf>
    <xf numFmtId="168" fontId="4" fillId="2" borderId="7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 vertical="center" wrapText="1"/>
      <protection locked="0"/>
    </xf>
    <xf numFmtId="169" fontId="4" fillId="0" borderId="0" xfId="4" applyNumberFormat="1" applyFont="1" applyProtection="1">
      <protection locked="0"/>
    </xf>
    <xf numFmtId="167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Fill="1" applyProtection="1">
      <protection locked="0"/>
    </xf>
    <xf numFmtId="0" fontId="4" fillId="0" borderId="0" xfId="4" applyFont="1" applyFill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9" fontId="4" fillId="0" borderId="1" xfId="4" applyNumberFormat="1" applyFont="1" applyBorder="1" applyAlignment="1" applyProtection="1">
      <alignment horizontal="center"/>
    </xf>
    <xf numFmtId="3" fontId="4" fillId="0" borderId="1" xfId="4" applyNumberFormat="1" applyFont="1" applyBorder="1" applyAlignment="1" applyProtection="1">
      <alignment horizontal="center"/>
    </xf>
    <xf numFmtId="0" fontId="4" fillId="0" borderId="1" xfId="4" applyFont="1" applyFill="1" applyBorder="1" applyAlignment="1" applyProtection="1">
      <alignment horizontal="center"/>
    </xf>
    <xf numFmtId="1" fontId="4" fillId="0" borderId="1" xfId="4" applyNumberFormat="1" applyFont="1" applyBorder="1" applyAlignment="1" applyProtection="1">
      <alignment horizontal="center" vertical="center" wrapText="1"/>
    </xf>
    <xf numFmtId="1" fontId="4" fillId="0" borderId="1" xfId="4" applyNumberFormat="1" applyFont="1" applyBorder="1" applyAlignment="1" applyProtection="1">
      <alignment horizontal="center"/>
    </xf>
    <xf numFmtId="1" fontId="4" fillId="0" borderId="0" xfId="4" applyNumberFormat="1" applyFont="1" applyProtection="1"/>
    <xf numFmtId="167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70" fontId="4" fillId="3" borderId="1" xfId="4" applyNumberFormat="1" applyFont="1" applyFill="1" applyBorder="1" applyProtection="1">
      <protection locked="0"/>
    </xf>
    <xf numFmtId="0" fontId="4" fillId="0" borderId="1" xfId="4" applyFont="1" applyFill="1" applyBorder="1" applyProtection="1">
      <protection locked="0"/>
    </xf>
    <xf numFmtId="167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7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9" fontId="2" fillId="0" borderId="0" xfId="4" applyNumberFormat="1" applyFont="1"/>
    <xf numFmtId="0" fontId="2" fillId="0" borderId="0" xfId="4" applyFont="1"/>
    <xf numFmtId="0" fontId="2" fillId="0" borderId="0" xfId="4" applyFont="1" applyBorder="1"/>
    <xf numFmtId="0" fontId="2" fillId="0" borderId="0" xfId="4" applyFont="1" applyBorder="1" applyAlignment="1">
      <alignment vertical="justify"/>
    </xf>
    <xf numFmtId="169" fontId="2" fillId="0" borderId="0" xfId="4" applyNumberFormat="1" applyFont="1" applyBorder="1"/>
    <xf numFmtId="169" fontId="1" fillId="0" borderId="9" xfId="4" applyNumberFormat="1" applyFont="1" applyBorder="1" applyAlignment="1">
      <alignment horizontal="center" vertical="center" wrapText="1"/>
    </xf>
    <xf numFmtId="0" fontId="1" fillId="0" borderId="10" xfId="4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169" fontId="1" fillId="0" borderId="18" xfId="4" applyNumberFormat="1" applyFont="1" applyBorder="1" applyAlignment="1">
      <alignment horizontal="center" vertical="center" wrapText="1"/>
    </xf>
    <xf numFmtId="0" fontId="1" fillId="3" borderId="8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7" xfId="4" applyNumberFormat="1" applyFont="1" applyFill="1" applyBorder="1" applyAlignment="1" applyProtection="1">
      <alignment horizontal="center"/>
      <protection locked="0"/>
    </xf>
    <xf numFmtId="0" fontId="1" fillId="3" borderId="2" xfId="4" applyFont="1" applyFill="1" applyBorder="1" applyAlignment="1" applyProtection="1">
      <alignment horizontal="left" vertical="center" wrapText="1"/>
      <protection locked="0"/>
    </xf>
    <xf numFmtId="167" fontId="1" fillId="3" borderId="7" xfId="4" applyNumberFormat="1" applyFont="1" applyFill="1" applyBorder="1" applyProtection="1">
      <protection locked="0"/>
    </xf>
    <xf numFmtId="167" fontId="1" fillId="3" borderId="1" xfId="4" applyNumberFormat="1" applyFont="1" applyFill="1" applyBorder="1" applyProtection="1">
      <protection locked="0"/>
    </xf>
    <xf numFmtId="167" fontId="1" fillId="3" borderId="3" xfId="4" applyNumberFormat="1" applyFont="1" applyFill="1" applyBorder="1" applyProtection="1">
      <protection locked="0"/>
    </xf>
    <xf numFmtId="0" fontId="1" fillId="0" borderId="0" xfId="4" applyFont="1" applyFill="1" applyProtection="1">
      <protection locked="0"/>
    </xf>
    <xf numFmtId="49" fontId="1" fillId="0" borderId="7" xfId="4" applyNumberFormat="1" applyFont="1" applyFill="1" applyBorder="1" applyAlignment="1" applyProtection="1">
      <alignment horizontal="center"/>
      <protection locked="0"/>
    </xf>
    <xf numFmtId="0" fontId="1" fillId="0" borderId="2" xfId="4" applyFont="1" applyFill="1" applyBorder="1" applyAlignment="1" applyProtection="1">
      <alignment horizontal="left" vertical="center" wrapText="1"/>
      <protection locked="0"/>
    </xf>
    <xf numFmtId="167" fontId="1" fillId="0" borderId="7" xfId="4" applyNumberFormat="1" applyFont="1" applyFill="1" applyBorder="1" applyProtection="1">
      <protection locked="0"/>
    </xf>
    <xf numFmtId="167" fontId="1" fillId="0" borderId="1" xfId="4" applyNumberFormat="1" applyFont="1" applyFill="1" applyBorder="1" applyProtection="1">
      <protection locked="0"/>
    </xf>
    <xf numFmtId="0" fontId="1" fillId="0" borderId="36" xfId="4" applyFont="1" applyFill="1" applyBorder="1" applyProtection="1">
      <protection locked="0"/>
    </xf>
    <xf numFmtId="167" fontId="1" fillId="0" borderId="3" xfId="4" applyNumberFormat="1" applyFont="1" applyFill="1" applyBorder="1" applyProtection="1">
      <protection locked="0"/>
    </xf>
    <xf numFmtId="167" fontId="1" fillId="3" borderId="8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0" borderId="0" xfId="4" applyFont="1" applyFill="1" applyProtection="1"/>
    <xf numFmtId="0" fontId="1" fillId="3" borderId="2" xfId="4" applyFont="1" applyFill="1" applyBorder="1" applyAlignment="1" applyProtection="1">
      <alignment vertical="justify"/>
      <protection locked="0"/>
    </xf>
    <xf numFmtId="169" fontId="1" fillId="3" borderId="1" xfId="4" applyNumberFormat="1" applyFont="1" applyFill="1" applyBorder="1" applyProtection="1">
      <protection locked="0"/>
    </xf>
    <xf numFmtId="169" fontId="1" fillId="3" borderId="8" xfId="4" applyNumberFormat="1" applyFont="1" applyFill="1" applyBorder="1" applyProtection="1">
      <protection locked="0"/>
    </xf>
    <xf numFmtId="49" fontId="1" fillId="0" borderId="7" xfId="4" applyNumberFormat="1" applyFont="1" applyBorder="1" applyAlignment="1" applyProtection="1">
      <alignment horizontal="center"/>
      <protection locked="0"/>
    </xf>
    <xf numFmtId="0" fontId="1" fillId="0" borderId="2" xfId="4" applyFont="1" applyBorder="1" applyAlignment="1" applyProtection="1">
      <alignment horizontal="left" vertical="center" wrapText="1"/>
      <protection locked="0"/>
    </xf>
    <xf numFmtId="167" fontId="1" fillId="0" borderId="7" xfId="4" applyNumberFormat="1" applyFont="1" applyBorder="1" applyProtection="1">
      <protection locked="0"/>
    </xf>
    <xf numFmtId="167" fontId="1" fillId="0" borderId="1" xfId="4" applyNumberFormat="1" applyFont="1" applyBorder="1" applyProtection="1">
      <protection locked="0"/>
    </xf>
    <xf numFmtId="167" fontId="1" fillId="0" borderId="3" xfId="4" applyNumberFormat="1" applyFont="1" applyBorder="1" applyProtection="1">
      <protection locked="0"/>
    </xf>
    <xf numFmtId="0" fontId="1" fillId="0" borderId="2" xfId="4" quotePrefix="1" applyFont="1" applyBorder="1" applyAlignment="1" applyProtection="1">
      <alignment horizontal="left" vertical="center" wrapText="1"/>
      <protection locked="0"/>
    </xf>
    <xf numFmtId="49" fontId="1" fillId="2" borderId="7" xfId="4" applyNumberFormat="1" applyFont="1" applyFill="1" applyBorder="1" applyAlignment="1" applyProtection="1">
      <alignment horizontal="center"/>
      <protection locked="0"/>
    </xf>
    <xf numFmtId="0" fontId="1" fillId="2" borderId="2" xfId="4" applyFont="1" applyFill="1" applyBorder="1" applyAlignment="1" applyProtection="1">
      <alignment horizontal="left" vertical="center" wrapText="1"/>
      <protection locked="0"/>
    </xf>
    <xf numFmtId="169" fontId="1" fillId="3" borderId="7" xfId="4" applyNumberFormat="1" applyFont="1" applyFill="1" applyBorder="1" applyProtection="1">
      <protection locked="0"/>
    </xf>
    <xf numFmtId="169" fontId="1" fillId="3" borderId="3" xfId="4" applyNumberFormat="1" applyFont="1" applyFill="1" applyBorder="1" applyProtection="1">
      <protection locked="0"/>
    </xf>
    <xf numFmtId="49" fontId="1" fillId="3" borderId="9" xfId="4" applyNumberFormat="1" applyFont="1" applyFill="1" applyBorder="1" applyAlignment="1" applyProtection="1">
      <alignment horizontal="center"/>
      <protection locked="0"/>
    </xf>
    <xf numFmtId="0" fontId="1" fillId="3" borderId="20" xfId="4" applyFont="1" applyFill="1" applyBorder="1" applyAlignment="1" applyProtection="1">
      <alignment horizontal="left" vertical="center" wrapText="1"/>
      <protection locked="0"/>
    </xf>
    <xf numFmtId="169" fontId="1" fillId="3" borderId="9" xfId="4" applyNumberFormat="1" applyFont="1" applyFill="1" applyBorder="1" applyProtection="1">
      <protection locked="0"/>
    </xf>
    <xf numFmtId="169" fontId="1" fillId="3" borderId="10" xfId="4" applyNumberFormat="1" applyFont="1" applyFill="1" applyBorder="1" applyProtection="1">
      <protection locked="0"/>
    </xf>
    <xf numFmtId="0" fontId="1" fillId="3" borderId="10" xfId="4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169" fontId="1" fillId="3" borderId="18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9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9" fontId="1" fillId="0" borderId="0" xfId="4" applyNumberFormat="1" applyFont="1"/>
    <xf numFmtId="167" fontId="7" fillId="2" borderId="4" xfId="4" applyNumberFormat="1" applyFont="1" applyFill="1" applyBorder="1" applyProtection="1">
      <protection locked="0"/>
    </xf>
    <xf numFmtId="167" fontId="7" fillId="2" borderId="5" xfId="4" applyNumberFormat="1" applyFont="1" applyFill="1" applyBorder="1" applyProtection="1">
      <protection locked="0"/>
    </xf>
    <xf numFmtId="168" fontId="7" fillId="2" borderId="5" xfId="4" applyNumberFormat="1" applyFont="1" applyFill="1" applyBorder="1" applyProtection="1">
      <protection locked="0"/>
    </xf>
    <xf numFmtId="167" fontId="7" fillId="2" borderId="1" xfId="4" applyNumberFormat="1" applyFont="1" applyFill="1" applyBorder="1" applyProtection="1">
      <protection locked="0"/>
    </xf>
    <xf numFmtId="168" fontId="7" fillId="2" borderId="8" xfId="4" applyNumberFormat="1" applyFont="1" applyFill="1" applyBorder="1" applyProtection="1">
      <protection locked="0"/>
    </xf>
    <xf numFmtId="168" fontId="7" fillId="2" borderId="1" xfId="4" applyNumberFormat="1" applyFont="1" applyFill="1" applyBorder="1" applyProtection="1">
      <protection locked="0"/>
    </xf>
    <xf numFmtId="168" fontId="4" fillId="2" borderId="5" xfId="4" applyNumberFormat="1" applyFont="1" applyFill="1" applyBorder="1" applyProtection="1">
      <protection locked="0"/>
    </xf>
    <xf numFmtId="168" fontId="4" fillId="2" borderId="6" xfId="4" applyNumberFormat="1" applyFont="1" applyFill="1" applyBorder="1" applyProtection="1">
      <protection locked="0"/>
    </xf>
    <xf numFmtId="168" fontId="4" fillId="2" borderId="1" xfId="4" applyNumberFormat="1" applyFont="1" applyFill="1" applyBorder="1" applyProtection="1">
      <protection locked="0"/>
    </xf>
    <xf numFmtId="168" fontId="4" fillId="2" borderId="8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7" fontId="1" fillId="2" borderId="23" xfId="4" applyNumberFormat="1" applyFont="1" applyFill="1" applyBorder="1" applyProtection="1">
      <protection locked="0"/>
    </xf>
    <xf numFmtId="167" fontId="1" fillId="2" borderId="35" xfId="4" applyNumberFormat="1" applyFont="1" applyFill="1" applyBorder="1" applyProtection="1">
      <protection locked="0"/>
    </xf>
    <xf numFmtId="167" fontId="1" fillId="2" borderId="7" xfId="4" applyNumberFormat="1" applyFont="1" applyFill="1" applyBorder="1" applyProtection="1">
      <protection locked="0"/>
    </xf>
    <xf numFmtId="167" fontId="1" fillId="2" borderId="1" xfId="4" applyNumberFormat="1" applyFont="1" applyFill="1" applyBorder="1" applyProtection="1">
      <protection locked="0"/>
    </xf>
    <xf numFmtId="167" fontId="1" fillId="2" borderId="3" xfId="4" applyNumberFormat="1" applyFont="1" applyFill="1" applyBorder="1" applyProtection="1">
      <protection locked="0"/>
    </xf>
    <xf numFmtId="0" fontId="7" fillId="0" borderId="4" xfId="4" applyFont="1" applyFill="1" applyBorder="1" applyAlignment="1" applyProtection="1">
      <alignment horizontal="center"/>
      <protection locked="0"/>
    </xf>
    <xf numFmtId="0" fontId="7" fillId="0" borderId="6" xfId="4" applyFont="1" applyFill="1" applyBorder="1" applyAlignment="1" applyProtection="1">
      <alignment vertical="justify"/>
      <protection locked="0"/>
    </xf>
    <xf numFmtId="0" fontId="7" fillId="0" borderId="26" xfId="4" applyFont="1" applyFill="1" applyBorder="1" applyAlignment="1" applyProtection="1">
      <alignment horizontal="center"/>
      <protection locked="0"/>
    </xf>
    <xf numFmtId="0" fontId="7" fillId="0" borderId="7" xfId="4" applyFont="1" applyFill="1" applyBorder="1" applyAlignment="1" applyProtection="1">
      <alignment horizontal="center"/>
      <protection locked="0"/>
    </xf>
    <xf numFmtId="0" fontId="7" fillId="0" borderId="8" xfId="4" applyFont="1" applyFill="1" applyBorder="1" applyAlignment="1" applyProtection="1">
      <alignment vertical="justify"/>
      <protection locked="0"/>
    </xf>
    <xf numFmtId="0" fontId="7" fillId="0" borderId="2" xfId="4" applyFont="1" applyFill="1" applyBorder="1" applyAlignment="1" applyProtection="1">
      <alignment horizontal="center"/>
      <protection locked="0"/>
    </xf>
    <xf numFmtId="0" fontId="7" fillId="0" borderId="32" xfId="4" applyFont="1" applyFill="1" applyBorder="1" applyAlignment="1" applyProtection="1">
      <alignment horizontal="center"/>
      <protection locked="0"/>
    </xf>
    <xf numFmtId="167" fontId="7" fillId="0" borderId="1" xfId="4" applyNumberFormat="1" applyFont="1" applyFill="1" applyBorder="1" applyProtection="1">
      <protection locked="0"/>
    </xf>
    <xf numFmtId="49" fontId="7" fillId="0" borderId="7" xfId="4" applyNumberFormat="1" applyFont="1" applyFill="1" applyBorder="1" applyAlignment="1" applyProtection="1">
      <alignment horizontal="center"/>
      <protection locked="0"/>
    </xf>
    <xf numFmtId="0" fontId="7" fillId="0" borderId="8" xfId="4" applyFont="1" applyBorder="1" applyAlignment="1" applyProtection="1">
      <alignment vertical="justify"/>
      <protection locked="0"/>
    </xf>
    <xf numFmtId="0" fontId="7" fillId="0" borderId="7" xfId="4" applyFont="1" applyFill="1" applyBorder="1" applyAlignment="1" applyProtection="1">
      <alignment horizontal="center" vertical="center"/>
      <protection locked="0"/>
    </xf>
    <xf numFmtId="0" fontId="4" fillId="0" borderId="23" xfId="4" applyFont="1" applyFill="1" applyBorder="1" applyAlignment="1" applyProtection="1">
      <alignment horizontal="center"/>
      <protection locked="0"/>
    </xf>
    <xf numFmtId="0" fontId="4" fillId="0" borderId="24" xfId="4" applyFont="1" applyFill="1" applyBorder="1" applyAlignment="1" applyProtection="1">
      <alignment vertical="justify"/>
      <protection locked="0"/>
    </xf>
    <xf numFmtId="0" fontId="4" fillId="0" borderId="2" xfId="4" applyFont="1" applyFill="1" applyBorder="1" applyAlignment="1" applyProtection="1">
      <alignment horizontal="center"/>
      <protection locked="0"/>
    </xf>
    <xf numFmtId="0" fontId="4" fillId="0" borderId="7" xfId="4" applyFont="1" applyFill="1" applyBorder="1" applyAlignment="1" applyProtection="1">
      <alignment horizontal="center"/>
      <protection locked="0"/>
    </xf>
    <xf numFmtId="0" fontId="4" fillId="0" borderId="8" xfId="4" applyFont="1" applyFill="1" applyBorder="1" applyAlignment="1" applyProtection="1">
      <alignment vertical="justify"/>
      <protection locked="0"/>
    </xf>
    <xf numFmtId="0" fontId="4" fillId="0" borderId="7" xfId="4" applyFont="1" applyBorder="1" applyAlignment="1" applyProtection="1">
      <alignment horizontal="center"/>
      <protection locked="0"/>
    </xf>
    <xf numFmtId="0" fontId="4" fillId="0" borderId="8" xfId="4" applyFont="1" applyBorder="1" applyAlignment="1" applyProtection="1">
      <alignment vertical="justify"/>
      <protection locked="0"/>
    </xf>
    <xf numFmtId="0" fontId="4" fillId="0" borderId="2" xfId="4" applyFont="1" applyBorder="1" applyAlignment="1" applyProtection="1">
      <alignment horizontal="center"/>
      <protection locked="0"/>
    </xf>
    <xf numFmtId="168" fontId="4" fillId="0" borderId="1" xfId="4" applyNumberFormat="1" applyFont="1" applyFill="1" applyBorder="1" applyProtection="1">
      <protection locked="0"/>
    </xf>
    <xf numFmtId="0" fontId="1" fillId="0" borderId="8" xfId="4" applyFont="1" applyFill="1" applyBorder="1" applyAlignment="1" applyProtection="1">
      <alignment vertical="justify"/>
      <protection locked="0"/>
    </xf>
    <xf numFmtId="0" fontId="3" fillId="0" borderId="1" xfId="4" applyFont="1" applyFill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4" fillId="0" borderId="25" xfId="4" applyFont="1" applyBorder="1" applyAlignment="1" applyProtection="1">
      <alignment horizontal="left" vertical="center" wrapText="1"/>
      <protection locked="0"/>
    </xf>
    <xf numFmtId="0" fontId="3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Fill="1" applyBorder="1" applyAlignment="1" applyProtection="1">
      <alignment horizontal="center" vertical="center" wrapText="1"/>
      <protection locked="0"/>
    </xf>
    <xf numFmtId="0" fontId="3" fillId="0" borderId="26" xfId="4" applyFont="1" applyFill="1" applyBorder="1" applyAlignment="1" applyProtection="1">
      <alignment vertical="justify"/>
      <protection locked="0"/>
    </xf>
    <xf numFmtId="49" fontId="1" fillId="2" borderId="23" xfId="4" applyNumberFormat="1" applyFont="1" applyFill="1" applyBorder="1" applyAlignment="1" applyProtection="1">
      <alignment horizontal="center"/>
      <protection locked="0"/>
    </xf>
    <xf numFmtId="0" fontId="1" fillId="2" borderId="26" xfId="4" applyFont="1" applyFill="1" applyBorder="1" applyAlignment="1" applyProtection="1">
      <alignment horizontal="left" vertical="center" wrapText="1"/>
      <protection locked="0"/>
    </xf>
    <xf numFmtId="0" fontId="1" fillId="2" borderId="2" xfId="4" quotePrefix="1" applyFont="1" applyFill="1" applyBorder="1" applyAlignment="1" applyProtection="1">
      <alignment horizontal="left" vertical="center" wrapText="1"/>
      <protection locked="0"/>
    </xf>
    <xf numFmtId="168" fontId="7" fillId="3" borderId="2" xfId="4" applyNumberFormat="1" applyFont="1" applyFill="1" applyBorder="1" applyProtection="1">
      <protection locked="0"/>
    </xf>
    <xf numFmtId="168" fontId="7" fillId="2" borderId="2" xfId="4" applyNumberFormat="1" applyFont="1" applyFill="1" applyBorder="1" applyProtection="1">
      <protection locked="0"/>
    </xf>
    <xf numFmtId="168" fontId="7" fillId="0" borderId="2" xfId="4" applyNumberFormat="1" applyFont="1" applyBorder="1" applyProtection="1">
      <protection locked="0"/>
    </xf>
    <xf numFmtId="167" fontId="7" fillId="2" borderId="32" xfId="4" applyNumberFormat="1" applyFont="1" applyFill="1" applyBorder="1" applyProtection="1">
      <protection locked="0"/>
    </xf>
    <xf numFmtId="167" fontId="7" fillId="0" borderId="32" xfId="4" applyNumberFormat="1" applyFont="1" applyBorder="1" applyProtection="1">
      <protection locked="0"/>
    </xf>
    <xf numFmtId="167" fontId="7" fillId="2" borderId="15" xfId="4" applyNumberFormat="1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167" fontId="1" fillId="2" borderId="5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12" fillId="0" borderId="0" xfId="4" applyFont="1" applyFill="1" applyProtection="1">
      <protection locked="0"/>
    </xf>
    <xf numFmtId="0" fontId="12" fillId="0" borderId="0" xfId="4" applyFont="1" applyProtection="1">
      <protection locked="0"/>
    </xf>
    <xf numFmtId="167" fontId="13" fillId="0" borderId="0" xfId="4" applyNumberFormat="1" applyFont="1" applyFill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7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167" fontId="4" fillId="0" borderId="0" xfId="4" applyNumberFormat="1" applyFont="1" applyProtection="1">
      <protection locked="0"/>
    </xf>
    <xf numFmtId="167" fontId="14" fillId="2" borderId="1" xfId="4" applyNumberFormat="1" applyFont="1" applyFill="1" applyBorder="1" applyProtection="1">
      <protection locked="0"/>
    </xf>
    <xf numFmtId="0" fontId="8" fillId="0" borderId="1" xfId="4" applyFont="1" applyBorder="1" applyAlignment="1" applyProtection="1">
      <alignment horizontal="left" vertical="center"/>
      <protection locked="0"/>
    </xf>
    <xf numFmtId="167" fontId="1" fillId="3" borderId="2" xfId="4" applyNumberFormat="1" applyFont="1" applyFill="1" applyBorder="1" applyProtection="1">
      <protection locked="0"/>
    </xf>
    <xf numFmtId="168" fontId="4" fillId="3" borderId="1" xfId="4" applyNumberFormat="1" applyFont="1" applyFill="1" applyBorder="1" applyAlignment="1" applyProtection="1">
      <alignment horizontal="center"/>
      <protection locked="0"/>
    </xf>
    <xf numFmtId="167" fontId="1" fillId="2" borderId="38" xfId="4" applyNumberFormat="1" applyFont="1" applyFill="1" applyBorder="1" applyProtection="1">
      <protection locked="0"/>
    </xf>
    <xf numFmtId="167" fontId="1" fillId="0" borderId="25" xfId="4" applyNumberFormat="1" applyFont="1" applyBorder="1" applyProtection="1">
      <protection locked="0"/>
    </xf>
    <xf numFmtId="167" fontId="1" fillId="2" borderId="25" xfId="4" applyNumberFormat="1" applyFont="1" applyFill="1" applyBorder="1" applyProtection="1">
      <protection locked="0"/>
    </xf>
    <xf numFmtId="167" fontId="1" fillId="3" borderId="25" xfId="4" applyNumberFormat="1" applyFont="1" applyFill="1" applyBorder="1" applyProtection="1">
      <protection locked="0"/>
    </xf>
    <xf numFmtId="167" fontId="1" fillId="0" borderId="0" xfId="4" applyNumberFormat="1" applyFont="1" applyFill="1" applyBorder="1" applyProtection="1">
      <protection locked="0"/>
    </xf>
    <xf numFmtId="0" fontId="1" fillId="3" borderId="25" xfId="4" applyFont="1" applyFill="1" applyBorder="1" applyProtection="1">
      <protection locked="0"/>
    </xf>
    <xf numFmtId="0" fontId="1" fillId="3" borderId="2" xfId="4" applyFont="1" applyFill="1" applyBorder="1" applyProtection="1">
      <protection locked="0"/>
    </xf>
    <xf numFmtId="0" fontId="1" fillId="3" borderId="20" xfId="4" applyFont="1" applyFill="1" applyBorder="1" applyProtection="1">
      <protection locked="0"/>
    </xf>
    <xf numFmtId="0" fontId="4" fillId="0" borderId="8" xfId="4" applyFont="1" applyFill="1" applyBorder="1" applyAlignment="1" applyProtection="1">
      <alignment horizontal="center" vertical="center"/>
      <protection locked="0"/>
    </xf>
    <xf numFmtId="0" fontId="7" fillId="0" borderId="8" xfId="4" applyFont="1" applyFill="1" applyBorder="1" applyAlignment="1" applyProtection="1">
      <alignment vertical="center"/>
      <protection locked="0"/>
    </xf>
    <xf numFmtId="0" fontId="4" fillId="0" borderId="8" xfId="4" applyFont="1" applyFill="1" applyBorder="1" applyAlignment="1" applyProtection="1">
      <alignment horizontal="left" vertical="center"/>
      <protection locked="0"/>
    </xf>
    <xf numFmtId="0" fontId="2" fillId="3" borderId="8" xfId="4" applyFont="1" applyFill="1" applyBorder="1" applyProtection="1">
      <protection locked="0"/>
    </xf>
    <xf numFmtId="167" fontId="4" fillId="0" borderId="0" xfId="4" applyNumberFormat="1" applyFont="1" applyFill="1" applyBorder="1" applyProtection="1"/>
    <xf numFmtId="167" fontId="1" fillId="3" borderId="2" xfId="4" applyNumberFormat="1" applyFont="1" applyFill="1" applyBorder="1" applyAlignment="1" applyProtection="1">
      <alignment vertical="justify"/>
      <protection locked="0"/>
    </xf>
    <xf numFmtId="179" fontId="4" fillId="0" borderId="0" xfId="4" applyNumberFormat="1" applyFont="1" applyProtection="1">
      <protection locked="0"/>
    </xf>
    <xf numFmtId="167" fontId="81" fillId="3" borderId="1" xfId="4" applyNumberFormat="1" applyFont="1" applyFill="1" applyBorder="1" applyProtection="1">
      <protection locked="0"/>
    </xf>
    <xf numFmtId="3" fontId="1" fillId="3" borderId="24" xfId="4" applyNumberFormat="1" applyFont="1" applyFill="1" applyBorder="1" applyProtection="1">
      <protection locked="0"/>
    </xf>
    <xf numFmtId="167" fontId="7" fillId="0" borderId="15" xfId="4" applyNumberFormat="1" applyFont="1" applyFill="1" applyBorder="1" applyAlignment="1" applyProtection="1">
      <alignment horizontal="center"/>
      <protection locked="0"/>
    </xf>
    <xf numFmtId="167" fontId="7" fillId="0" borderId="16" xfId="4" applyNumberFormat="1" applyFont="1" applyFill="1" applyBorder="1" applyAlignment="1" applyProtection="1">
      <alignment horizontal="center"/>
      <protection locked="0"/>
    </xf>
    <xf numFmtId="167" fontId="7" fillId="0" borderId="17" xfId="4" applyNumberFormat="1" applyFont="1" applyFill="1" applyBorder="1" applyAlignment="1" applyProtection="1">
      <alignment horizontal="center"/>
      <protection locked="0"/>
    </xf>
    <xf numFmtId="0" fontId="1" fillId="0" borderId="0" xfId="4" applyFont="1" applyFill="1" applyAlignment="1" applyProtection="1">
      <alignment horizontal="left"/>
    </xf>
    <xf numFmtId="0" fontId="6" fillId="0" borderId="0" xfId="4" applyAlignment="1"/>
    <xf numFmtId="0" fontId="7" fillId="0" borderId="27" xfId="4" applyFont="1" applyFill="1" applyBorder="1" applyAlignment="1" applyProtection="1">
      <alignment horizontal="center" wrapText="1"/>
    </xf>
    <xf numFmtId="0" fontId="7" fillId="0" borderId="23" xfId="4" applyFont="1" applyFill="1" applyBorder="1" applyAlignment="1" applyProtection="1">
      <alignment horizontal="center" wrapText="1"/>
    </xf>
    <xf numFmtId="0" fontId="7" fillId="0" borderId="28" xfId="4" applyFont="1" applyFill="1" applyBorder="1" applyAlignment="1" applyProtection="1">
      <alignment horizontal="center"/>
    </xf>
    <xf numFmtId="0" fontId="7" fillId="0" borderId="24" xfId="4" applyFont="1" applyFill="1" applyBorder="1" applyAlignment="1" applyProtection="1">
      <alignment horizontal="center"/>
    </xf>
    <xf numFmtId="0" fontId="7" fillId="0" borderId="29" xfId="4" applyFont="1" applyFill="1" applyBorder="1" applyAlignment="1" applyProtection="1">
      <alignment horizontal="center" vertical="justify"/>
    </xf>
    <xf numFmtId="0" fontId="7" fillId="0" borderId="30" xfId="4" applyFont="1" applyFill="1" applyBorder="1" applyAlignment="1" applyProtection="1">
      <alignment horizontal="center" vertical="justify"/>
    </xf>
    <xf numFmtId="0" fontId="7" fillId="0" borderId="31" xfId="4" applyFont="1" applyFill="1" applyBorder="1" applyAlignment="1" applyProtection="1">
      <alignment horizontal="center" vertical="justify"/>
    </xf>
    <xf numFmtId="0" fontId="2" fillId="0" borderId="0" xfId="4" applyFont="1" applyAlignment="1" applyProtection="1"/>
    <xf numFmtId="0" fontId="0" fillId="0" borderId="0" xfId="0" applyAlignment="1"/>
    <xf numFmtId="0" fontId="4" fillId="0" borderId="1" xfId="4" applyFont="1" applyBorder="1" applyProtection="1"/>
    <xf numFmtId="0" fontId="4" fillId="0" borderId="13" xfId="4" applyFont="1" applyBorder="1" applyAlignment="1" applyProtection="1">
      <alignment horizontal="center" vertical="center"/>
    </xf>
    <xf numFmtId="0" fontId="4" fillId="0" borderId="22" xfId="4" applyFont="1" applyBorder="1" applyAlignment="1" applyProtection="1">
      <alignment horizontal="center" vertical="center"/>
    </xf>
    <xf numFmtId="0" fontId="4" fillId="0" borderId="29" xfId="4" applyFont="1" applyFill="1" applyBorder="1" applyAlignment="1" applyProtection="1">
      <alignment horizontal="center" vertical="center" wrapText="1"/>
    </xf>
    <xf numFmtId="0" fontId="4" fillId="0" borderId="30" xfId="4" applyFont="1" applyFill="1" applyBorder="1" applyAlignment="1" applyProtection="1">
      <alignment horizontal="center" vertical="center" wrapText="1"/>
    </xf>
    <xf numFmtId="0" fontId="4" fillId="0" borderId="31" xfId="4" applyFont="1" applyFill="1" applyBorder="1" applyAlignment="1" applyProtection="1">
      <alignment horizontal="center" vertical="center" wrapText="1"/>
    </xf>
    <xf numFmtId="0" fontId="4" fillId="0" borderId="1" xfId="4" applyFont="1" applyFill="1" applyBorder="1" applyAlignment="1" applyProtection="1">
      <alignment horizontal="center" wrapText="1"/>
    </xf>
    <xf numFmtId="0" fontId="3" fillId="0" borderId="2" xfId="4" applyFont="1" applyFill="1" applyBorder="1" applyAlignment="1" applyProtection="1">
      <alignment horizontal="center" vertical="center" wrapText="1"/>
      <protection locked="0"/>
    </xf>
    <xf numFmtId="0" fontId="3" fillId="0" borderId="25" xfId="4" applyFont="1" applyFill="1" applyBorder="1" applyAlignment="1" applyProtection="1">
      <alignment horizontal="center" vertical="center" wrapText="1"/>
      <protection locked="0"/>
    </xf>
    <xf numFmtId="0" fontId="3" fillId="0" borderId="3" xfId="4" applyFont="1" applyFill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center" vertical="center" wrapText="1"/>
    </xf>
    <xf numFmtId="167" fontId="4" fillId="0" borderId="1" xfId="4" applyNumberFormat="1" applyFont="1" applyBorder="1" applyAlignment="1" applyProtection="1">
      <alignment horizontal="center" vertical="center" wrapText="1"/>
    </xf>
    <xf numFmtId="169" fontId="4" fillId="0" borderId="1" xfId="4" applyNumberFormat="1" applyFont="1" applyBorder="1" applyAlignment="1" applyProtection="1">
      <alignment horizontal="center" vertical="center" wrapText="1"/>
    </xf>
    <xf numFmtId="167" fontId="8" fillId="0" borderId="1" xfId="4" applyNumberFormat="1" applyFont="1" applyBorder="1" applyAlignment="1" applyProtection="1">
      <alignment horizontal="center" vertical="center" wrapText="1"/>
    </xf>
    <xf numFmtId="0" fontId="4" fillId="0" borderId="2" xfId="4" applyFont="1" applyBorder="1" applyAlignment="1" applyProtection="1">
      <alignment horizontal="center" vertical="center" wrapText="1"/>
    </xf>
    <xf numFmtId="0" fontId="4" fillId="0" borderId="25" xfId="4" applyFont="1" applyBorder="1" applyAlignment="1" applyProtection="1">
      <alignment horizontal="center" vertical="center" wrapText="1"/>
    </xf>
    <xf numFmtId="0" fontId="4" fillId="0" borderId="3" xfId="4" applyFont="1" applyBorder="1" applyAlignment="1" applyProtection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 applyProtection="1">
      <alignment horizontal="center"/>
    </xf>
    <xf numFmtId="169" fontId="2" fillId="0" borderId="21" xfId="4" applyNumberFormat="1" applyFont="1" applyBorder="1" applyAlignment="1">
      <alignment horizontal="center" vertical="center" wrapText="1"/>
    </xf>
    <xf numFmtId="169" fontId="2" fillId="0" borderId="5" xfId="4" applyNumberFormat="1" applyFont="1" applyBorder="1" applyAlignment="1">
      <alignment horizontal="center" vertical="center" wrapText="1"/>
    </xf>
    <xf numFmtId="169" fontId="2" fillId="0" borderId="19" xfId="4" applyNumberFormat="1" applyFont="1" applyBorder="1" applyAlignment="1">
      <alignment horizontal="center" vertical="center" wrapText="1"/>
    </xf>
    <xf numFmtId="169" fontId="2" fillId="0" borderId="6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4" xfId="4" applyNumberFormat="1" applyFont="1" applyBorder="1" applyAlignment="1">
      <alignment horizontal="center" vertical="center" wrapText="1"/>
    </xf>
    <xf numFmtId="49" fontId="1" fillId="0" borderId="9" xfId="4" applyNumberFormat="1" applyFont="1" applyBorder="1" applyAlignment="1">
      <alignment horizontal="center" vertical="center" wrapText="1"/>
    </xf>
    <xf numFmtId="0" fontId="1" fillId="0" borderId="19" xfId="4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169" fontId="2" fillId="0" borderId="4" xfId="4" applyNumberFormat="1" applyFont="1" applyBorder="1" applyAlignment="1">
      <alignment horizontal="center" vertical="center" wrapText="1"/>
    </xf>
  </cellXfs>
  <cellStyles count="392">
    <cellStyle name=" 1" xfId="8" xr:uid="{00000000-0005-0000-0000-000000000000}"/>
    <cellStyle name="_07. расчет тарифа 2007 от 23.08.06 для аудиторов" xfId="9" xr:uid="{00000000-0005-0000-0000-000001000000}"/>
    <cellStyle name="_Агафонов ЛИЗИНГ 19 сентября" xfId="10" xr:uid="{00000000-0005-0000-0000-000002000000}"/>
    <cellStyle name="_Анализ_231207-3 (2)" xfId="11" xr:uid="{00000000-0005-0000-0000-000003000000}"/>
    <cellStyle name="_Заявка Тестова  СКОРРЕКТИРОВАННАЯ" xfId="12" xr:uid="{00000000-0005-0000-0000-000004000000}"/>
    <cellStyle name="_Инвест программа" xfId="13" xr:uid="{00000000-0005-0000-0000-000005000000}"/>
    <cellStyle name="_ИНФОРМАЦИЯ ПО ДОГОВОРАМ ЛИЗИНГА" xfId="14" xr:uid="{00000000-0005-0000-0000-000006000000}"/>
    <cellStyle name="_ИНФОРМАЦИЯ ПО ДОГОВОРАМ ЛИЗИНГА 19 мая" xfId="15" xr:uid="{00000000-0005-0000-0000-000007000000}"/>
    <cellStyle name="_ИНФОРМАЦИЯ ПО ДОГОВОРАМ ЛИЗИНГА 27.04.071" xfId="16" xr:uid="{00000000-0005-0000-0000-000008000000}"/>
    <cellStyle name="_ИНФОРМАЦИЯ ПО ДОГОВОРАМ ЛИЗИНГА1" xfId="17" xr:uid="{00000000-0005-0000-0000-000009000000}"/>
    <cellStyle name="_Копия Программа первоочередных мер_(правка 18 05 06 Усаров_2А_3)" xfId="18" xr:uid="{00000000-0005-0000-0000-00000A000000}"/>
    <cellStyle name="_Копия Свод все сети+" xfId="19" xr:uid="{00000000-0005-0000-0000-00000B000000}"/>
    <cellStyle name="_Копия формы для ФСК" xfId="20" xr:uid="{00000000-0005-0000-0000-00000C000000}"/>
    <cellStyle name="_ЛИЗИНГ" xfId="21" xr:uid="{00000000-0005-0000-0000-00000D000000}"/>
    <cellStyle name="_ЛИЗИНГ Агафонов 15.01.08" xfId="22" xr:uid="{00000000-0005-0000-0000-00000E000000}"/>
    <cellStyle name="_Лизинг справка по забалансу 3 апрель" xfId="23" xr:uid="{00000000-0005-0000-0000-00000F000000}"/>
    <cellStyle name="_Лист1" xfId="24" xr:uid="{00000000-0005-0000-0000-000010000000}"/>
    <cellStyle name="_Макет_Итоговый лист по анализу ИПР" xfId="25" xr:uid="{00000000-0005-0000-0000-000011000000}"/>
    <cellStyle name="_ОКС - программа кап.стройки" xfId="26" xr:uid="{00000000-0005-0000-0000-000012000000}"/>
    <cellStyle name="_Расчет амортизации-ОТПРАВКА" xfId="27" xr:uid="{00000000-0005-0000-0000-000013000000}"/>
    <cellStyle name="_смета расходов по версии ФСТ от 26.09.06 - Звержанская" xfId="28" xr:uid="{00000000-0005-0000-0000-000014000000}"/>
    <cellStyle name="_СМЕТЫ 2005 2006 2007" xfId="29" xr:uid="{00000000-0005-0000-0000-000015000000}"/>
    <cellStyle name="_Справка по забалансу по лизингу" xfId="30" xr:uid="{00000000-0005-0000-0000-000016000000}"/>
    <cellStyle name="_счета 2008 оплаченные в 2007г " xfId="31" xr:uid="{00000000-0005-0000-0000-000017000000}"/>
    <cellStyle name="_ТАРИФ1" xfId="32" xr:uid="{00000000-0005-0000-0000-000018000000}"/>
    <cellStyle name="_Фина план на 2007 год (ФО)" xfId="33" xr:uid="{00000000-0005-0000-0000-000019000000}"/>
    <cellStyle name="_ФП К" xfId="34" xr:uid="{00000000-0005-0000-0000-00001A000000}"/>
    <cellStyle name="_ФП К_к ФСТ" xfId="35" xr:uid="{00000000-0005-0000-0000-00001B000000}"/>
    <cellStyle name="_ФСТ-2007-отправка-сентябрь ИСТОЧНИКИ" xfId="36" xr:uid="{00000000-0005-0000-0000-00001C000000}"/>
    <cellStyle name="”ќђќ‘ћ‚›‰" xfId="38" xr:uid="{00000000-0005-0000-0000-00001E000000}"/>
    <cellStyle name="”љ‘ђћ‚ђќќ›‰" xfId="39" xr:uid="{00000000-0005-0000-0000-00001F000000}"/>
    <cellStyle name="„…ќ…†ќ›‰" xfId="40" xr:uid="{00000000-0005-0000-0000-000020000000}"/>
    <cellStyle name="‡ђѓћ‹ћ‚ћљ1" xfId="41" xr:uid="{00000000-0005-0000-0000-000021000000}"/>
    <cellStyle name="‡ђѓћ‹ћ‚ћљ2" xfId="42" xr:uid="{00000000-0005-0000-0000-000022000000}"/>
    <cellStyle name="’ћѓћ‚›‰" xfId="37" xr:uid="{00000000-0005-0000-0000-00001D000000}"/>
    <cellStyle name="20% - Акцент1 2" xfId="43" xr:uid="{00000000-0005-0000-0000-000023000000}"/>
    <cellStyle name="20% - Акцент1 2 2" xfId="44" xr:uid="{00000000-0005-0000-0000-000024000000}"/>
    <cellStyle name="20% - Акцент1 2 3" xfId="45" xr:uid="{00000000-0005-0000-0000-000025000000}"/>
    <cellStyle name="20% - Акцент1 3" xfId="46" xr:uid="{00000000-0005-0000-0000-000026000000}"/>
    <cellStyle name="20% - Акцент2 2" xfId="47" xr:uid="{00000000-0005-0000-0000-000027000000}"/>
    <cellStyle name="20% - Акцент2 2 2" xfId="48" xr:uid="{00000000-0005-0000-0000-000028000000}"/>
    <cellStyle name="20% - Акцент2 2 3" xfId="49" xr:uid="{00000000-0005-0000-0000-000029000000}"/>
    <cellStyle name="20% - Акцент2 3" xfId="50" xr:uid="{00000000-0005-0000-0000-00002A000000}"/>
    <cellStyle name="20% - Акцент3 2" xfId="51" xr:uid="{00000000-0005-0000-0000-00002B000000}"/>
    <cellStyle name="20% - Акцент3 2 2" xfId="52" xr:uid="{00000000-0005-0000-0000-00002C000000}"/>
    <cellStyle name="20% - Акцент3 2 3" xfId="53" xr:uid="{00000000-0005-0000-0000-00002D000000}"/>
    <cellStyle name="20% - Акцент3 3" xfId="54" xr:uid="{00000000-0005-0000-0000-00002E000000}"/>
    <cellStyle name="20% - Акцент4 2" xfId="55" xr:uid="{00000000-0005-0000-0000-00002F000000}"/>
    <cellStyle name="20% - Акцент4 2 2" xfId="56" xr:uid="{00000000-0005-0000-0000-000030000000}"/>
    <cellStyle name="20% - Акцент4 2 3" xfId="57" xr:uid="{00000000-0005-0000-0000-000031000000}"/>
    <cellStyle name="20% - Акцент4 3" xfId="58" xr:uid="{00000000-0005-0000-0000-000032000000}"/>
    <cellStyle name="20% - Акцент5 2" xfId="59" xr:uid="{00000000-0005-0000-0000-000033000000}"/>
    <cellStyle name="20% - Акцент5 2 2" xfId="60" xr:uid="{00000000-0005-0000-0000-000034000000}"/>
    <cellStyle name="20% - Акцент5 2 3" xfId="61" xr:uid="{00000000-0005-0000-0000-000035000000}"/>
    <cellStyle name="20% - Акцент5 3" xfId="62" xr:uid="{00000000-0005-0000-0000-000036000000}"/>
    <cellStyle name="20% - Акцент6 2" xfId="63" xr:uid="{00000000-0005-0000-0000-000037000000}"/>
    <cellStyle name="20% - Акцент6 2 2" xfId="64" xr:uid="{00000000-0005-0000-0000-000038000000}"/>
    <cellStyle name="20% - Акцент6 2 3" xfId="65" xr:uid="{00000000-0005-0000-0000-000039000000}"/>
    <cellStyle name="20% - Акцент6 3" xfId="66" xr:uid="{00000000-0005-0000-0000-00003A000000}"/>
    <cellStyle name="40% - Акцент1 2" xfId="67" xr:uid="{00000000-0005-0000-0000-00003B000000}"/>
    <cellStyle name="40% - Акцент1 2 2" xfId="68" xr:uid="{00000000-0005-0000-0000-00003C000000}"/>
    <cellStyle name="40% - Акцент1 2 3" xfId="69" xr:uid="{00000000-0005-0000-0000-00003D000000}"/>
    <cellStyle name="40% - Акцент1 3" xfId="70" xr:uid="{00000000-0005-0000-0000-00003E000000}"/>
    <cellStyle name="40% - Акцент2 2" xfId="71" xr:uid="{00000000-0005-0000-0000-00003F000000}"/>
    <cellStyle name="40% - Акцент2 2 2" xfId="72" xr:uid="{00000000-0005-0000-0000-000040000000}"/>
    <cellStyle name="40% - Акцент2 2 3" xfId="73" xr:uid="{00000000-0005-0000-0000-000041000000}"/>
    <cellStyle name="40% - Акцент2 3" xfId="74" xr:uid="{00000000-0005-0000-0000-000042000000}"/>
    <cellStyle name="40% - Акцент3 2" xfId="75" xr:uid="{00000000-0005-0000-0000-000043000000}"/>
    <cellStyle name="40% - Акцент3 2 2" xfId="76" xr:uid="{00000000-0005-0000-0000-000044000000}"/>
    <cellStyle name="40% - Акцент3 2 3" xfId="77" xr:uid="{00000000-0005-0000-0000-000045000000}"/>
    <cellStyle name="40% - Акцент3 3" xfId="78" xr:uid="{00000000-0005-0000-0000-000046000000}"/>
    <cellStyle name="40% - Акцент4 2" xfId="79" xr:uid="{00000000-0005-0000-0000-000047000000}"/>
    <cellStyle name="40% - Акцент4 2 2" xfId="80" xr:uid="{00000000-0005-0000-0000-000048000000}"/>
    <cellStyle name="40% - Акцент4 2 3" xfId="81" xr:uid="{00000000-0005-0000-0000-000049000000}"/>
    <cellStyle name="40% - Акцент4 3" xfId="82" xr:uid="{00000000-0005-0000-0000-00004A000000}"/>
    <cellStyle name="40% - Акцент5 2" xfId="83" xr:uid="{00000000-0005-0000-0000-00004B000000}"/>
    <cellStyle name="40% - Акцент5 2 2" xfId="84" xr:uid="{00000000-0005-0000-0000-00004C000000}"/>
    <cellStyle name="40% - Акцент5 2 3" xfId="85" xr:uid="{00000000-0005-0000-0000-00004D000000}"/>
    <cellStyle name="40% - Акцент5 3" xfId="86" xr:uid="{00000000-0005-0000-0000-00004E000000}"/>
    <cellStyle name="40% - Акцент6 2" xfId="87" xr:uid="{00000000-0005-0000-0000-00004F000000}"/>
    <cellStyle name="40% - Акцент6 2 2" xfId="88" xr:uid="{00000000-0005-0000-0000-000050000000}"/>
    <cellStyle name="40% - Акцент6 2 3" xfId="89" xr:uid="{00000000-0005-0000-0000-000051000000}"/>
    <cellStyle name="40% - Акцент6 3" xfId="90" xr:uid="{00000000-0005-0000-0000-000052000000}"/>
    <cellStyle name="60% - Акцент1 2" xfId="91" xr:uid="{00000000-0005-0000-0000-000053000000}"/>
    <cellStyle name="60% - Акцент1 2 2" xfId="92" xr:uid="{00000000-0005-0000-0000-000054000000}"/>
    <cellStyle name="60% - Акцент1 3" xfId="93" xr:uid="{00000000-0005-0000-0000-000055000000}"/>
    <cellStyle name="60% - Акцент2 2" xfId="94" xr:uid="{00000000-0005-0000-0000-000056000000}"/>
    <cellStyle name="60% - Акцент2 2 2" xfId="95" xr:uid="{00000000-0005-0000-0000-000057000000}"/>
    <cellStyle name="60% - Акцент2 3" xfId="96" xr:uid="{00000000-0005-0000-0000-000058000000}"/>
    <cellStyle name="60% - Акцент3 2" xfId="97" xr:uid="{00000000-0005-0000-0000-000059000000}"/>
    <cellStyle name="60% - Акцент3 2 2" xfId="98" xr:uid="{00000000-0005-0000-0000-00005A000000}"/>
    <cellStyle name="60% - Акцент3 3" xfId="99" xr:uid="{00000000-0005-0000-0000-00005B000000}"/>
    <cellStyle name="60% - Акцент4 2" xfId="100" xr:uid="{00000000-0005-0000-0000-00005C000000}"/>
    <cellStyle name="60% - Акцент4 2 2" xfId="101" xr:uid="{00000000-0005-0000-0000-00005D000000}"/>
    <cellStyle name="60% - Акцент4 3" xfId="102" xr:uid="{00000000-0005-0000-0000-00005E000000}"/>
    <cellStyle name="60% - Акцент5 2" xfId="103" xr:uid="{00000000-0005-0000-0000-00005F000000}"/>
    <cellStyle name="60% - Акцент5 2 2" xfId="104" xr:uid="{00000000-0005-0000-0000-000060000000}"/>
    <cellStyle name="60% - Акцент5 3" xfId="105" xr:uid="{00000000-0005-0000-0000-000061000000}"/>
    <cellStyle name="60% - Акцент6 2" xfId="106" xr:uid="{00000000-0005-0000-0000-000062000000}"/>
    <cellStyle name="60% - Акцент6 2 2" xfId="107" xr:uid="{00000000-0005-0000-0000-000063000000}"/>
    <cellStyle name="60% - Акцент6 3" xfId="108" xr:uid="{00000000-0005-0000-0000-000064000000}"/>
    <cellStyle name="Comma [0]_laroux" xfId="109" xr:uid="{00000000-0005-0000-0000-000065000000}"/>
    <cellStyle name="Comma_laroux" xfId="110" xr:uid="{00000000-0005-0000-0000-000066000000}"/>
    <cellStyle name="Currency [0]" xfId="111" xr:uid="{00000000-0005-0000-0000-000067000000}"/>
    <cellStyle name="Currency_laroux" xfId="112" xr:uid="{00000000-0005-0000-0000-000068000000}"/>
    <cellStyle name="Normal" xfId="113" xr:uid="{00000000-0005-0000-0000-000069000000}"/>
    <cellStyle name="Normal 1" xfId="114" xr:uid="{00000000-0005-0000-0000-00006A000000}"/>
    <cellStyle name="Normal 2" xfId="115" xr:uid="{00000000-0005-0000-0000-00006B000000}"/>
    <cellStyle name="Normal_ASUS" xfId="116" xr:uid="{00000000-0005-0000-0000-00006C000000}"/>
    <cellStyle name="Normal1" xfId="117" xr:uid="{00000000-0005-0000-0000-00006D000000}"/>
    <cellStyle name="Price_Body" xfId="118" xr:uid="{00000000-0005-0000-0000-00006E000000}"/>
    <cellStyle name="SAPBEXaggData" xfId="119" xr:uid="{00000000-0005-0000-0000-00006F000000}"/>
    <cellStyle name="SAPBEXaggDataEmph" xfId="120" xr:uid="{00000000-0005-0000-0000-000070000000}"/>
    <cellStyle name="SAPBEXaggItem" xfId="121" xr:uid="{00000000-0005-0000-0000-000071000000}"/>
    <cellStyle name="SAPBEXaggItemX" xfId="122" xr:uid="{00000000-0005-0000-0000-000072000000}"/>
    <cellStyle name="SAPBEXchaText" xfId="123" xr:uid="{00000000-0005-0000-0000-000073000000}"/>
    <cellStyle name="SAPBEXexcBad7" xfId="124" xr:uid="{00000000-0005-0000-0000-000074000000}"/>
    <cellStyle name="SAPBEXexcBad8" xfId="125" xr:uid="{00000000-0005-0000-0000-000075000000}"/>
    <cellStyle name="SAPBEXexcBad9" xfId="126" xr:uid="{00000000-0005-0000-0000-000076000000}"/>
    <cellStyle name="SAPBEXexcCritical4" xfId="127" xr:uid="{00000000-0005-0000-0000-000077000000}"/>
    <cellStyle name="SAPBEXexcCritical5" xfId="128" xr:uid="{00000000-0005-0000-0000-000078000000}"/>
    <cellStyle name="SAPBEXexcCritical6" xfId="129" xr:uid="{00000000-0005-0000-0000-000079000000}"/>
    <cellStyle name="SAPBEXexcGood1" xfId="130" xr:uid="{00000000-0005-0000-0000-00007A000000}"/>
    <cellStyle name="SAPBEXexcGood2" xfId="131" xr:uid="{00000000-0005-0000-0000-00007B000000}"/>
    <cellStyle name="SAPBEXexcGood3" xfId="132" xr:uid="{00000000-0005-0000-0000-00007C000000}"/>
    <cellStyle name="SAPBEXfilterDrill" xfId="133" xr:uid="{00000000-0005-0000-0000-00007D000000}"/>
    <cellStyle name="SAPBEXfilterItem" xfId="134" xr:uid="{00000000-0005-0000-0000-00007E000000}"/>
    <cellStyle name="SAPBEXfilterText" xfId="135" xr:uid="{00000000-0005-0000-0000-00007F000000}"/>
    <cellStyle name="SAPBEXformats" xfId="136" xr:uid="{00000000-0005-0000-0000-000080000000}"/>
    <cellStyle name="SAPBEXheaderItem" xfId="137" xr:uid="{00000000-0005-0000-0000-000081000000}"/>
    <cellStyle name="SAPBEXheaderText" xfId="138" xr:uid="{00000000-0005-0000-0000-000082000000}"/>
    <cellStyle name="SAPBEXHLevel0" xfId="139" xr:uid="{00000000-0005-0000-0000-000083000000}"/>
    <cellStyle name="SAPBEXHLevel0X" xfId="140" xr:uid="{00000000-0005-0000-0000-000084000000}"/>
    <cellStyle name="SAPBEXHLevel1" xfId="141" xr:uid="{00000000-0005-0000-0000-000085000000}"/>
    <cellStyle name="SAPBEXHLevel1X" xfId="142" xr:uid="{00000000-0005-0000-0000-000086000000}"/>
    <cellStyle name="SAPBEXHLevel2" xfId="143" xr:uid="{00000000-0005-0000-0000-000087000000}"/>
    <cellStyle name="SAPBEXHLevel2X" xfId="144" xr:uid="{00000000-0005-0000-0000-000088000000}"/>
    <cellStyle name="SAPBEXHLevel3" xfId="145" xr:uid="{00000000-0005-0000-0000-000089000000}"/>
    <cellStyle name="SAPBEXHLevel3X" xfId="146" xr:uid="{00000000-0005-0000-0000-00008A000000}"/>
    <cellStyle name="SAPBEXresData" xfId="147" xr:uid="{00000000-0005-0000-0000-00008B000000}"/>
    <cellStyle name="SAPBEXresDataEmph" xfId="148" xr:uid="{00000000-0005-0000-0000-00008C000000}"/>
    <cellStyle name="SAPBEXresItem" xfId="149" xr:uid="{00000000-0005-0000-0000-00008D000000}"/>
    <cellStyle name="SAPBEXresItemX" xfId="150" xr:uid="{00000000-0005-0000-0000-00008E000000}"/>
    <cellStyle name="SAPBEXstdData" xfId="151" xr:uid="{00000000-0005-0000-0000-00008F000000}"/>
    <cellStyle name="SAPBEXstdDataEmph" xfId="152" xr:uid="{00000000-0005-0000-0000-000090000000}"/>
    <cellStyle name="SAPBEXstdItem" xfId="153" xr:uid="{00000000-0005-0000-0000-000091000000}"/>
    <cellStyle name="SAPBEXstdItem 2" xfId="154" xr:uid="{00000000-0005-0000-0000-000092000000}"/>
    <cellStyle name="SAPBEXstdItemX" xfId="155" xr:uid="{00000000-0005-0000-0000-000093000000}"/>
    <cellStyle name="SAPBEXtitle" xfId="156" xr:uid="{00000000-0005-0000-0000-000094000000}"/>
    <cellStyle name="SAPBEXundefined" xfId="157" xr:uid="{00000000-0005-0000-0000-000095000000}"/>
    <cellStyle name="Акцент1 2" xfId="158" xr:uid="{00000000-0005-0000-0000-000096000000}"/>
    <cellStyle name="Акцент1 2 2" xfId="159" xr:uid="{00000000-0005-0000-0000-000097000000}"/>
    <cellStyle name="Акцент1 3" xfId="160" xr:uid="{00000000-0005-0000-0000-000098000000}"/>
    <cellStyle name="Акцент2 2" xfId="161" xr:uid="{00000000-0005-0000-0000-000099000000}"/>
    <cellStyle name="Акцент2 2 2" xfId="162" xr:uid="{00000000-0005-0000-0000-00009A000000}"/>
    <cellStyle name="Акцент2 3" xfId="163" xr:uid="{00000000-0005-0000-0000-00009B000000}"/>
    <cellStyle name="Акцент3 2" xfId="164" xr:uid="{00000000-0005-0000-0000-00009C000000}"/>
    <cellStyle name="Акцент3 2 2" xfId="165" xr:uid="{00000000-0005-0000-0000-00009D000000}"/>
    <cellStyle name="Акцент3 3" xfId="166" xr:uid="{00000000-0005-0000-0000-00009E000000}"/>
    <cellStyle name="Акцент4 2" xfId="167" xr:uid="{00000000-0005-0000-0000-00009F000000}"/>
    <cellStyle name="Акцент4 2 2" xfId="168" xr:uid="{00000000-0005-0000-0000-0000A0000000}"/>
    <cellStyle name="Акцент4 3" xfId="169" xr:uid="{00000000-0005-0000-0000-0000A1000000}"/>
    <cellStyle name="Акцент5 2" xfId="170" xr:uid="{00000000-0005-0000-0000-0000A2000000}"/>
    <cellStyle name="Акцент5 2 2" xfId="171" xr:uid="{00000000-0005-0000-0000-0000A3000000}"/>
    <cellStyle name="Акцент5 3" xfId="172" xr:uid="{00000000-0005-0000-0000-0000A4000000}"/>
    <cellStyle name="Акцент6 2" xfId="173" xr:uid="{00000000-0005-0000-0000-0000A5000000}"/>
    <cellStyle name="Акцент6 2 2" xfId="174" xr:uid="{00000000-0005-0000-0000-0000A6000000}"/>
    <cellStyle name="Акцент6 3" xfId="175" xr:uid="{00000000-0005-0000-0000-0000A7000000}"/>
    <cellStyle name="Беззащитный" xfId="176" xr:uid="{00000000-0005-0000-0000-0000A8000000}"/>
    <cellStyle name="Ввод  2" xfId="177" xr:uid="{00000000-0005-0000-0000-0000A9000000}"/>
    <cellStyle name="Ввод  2 2" xfId="178" xr:uid="{00000000-0005-0000-0000-0000AA000000}"/>
    <cellStyle name="Ввод  3" xfId="179" xr:uid="{00000000-0005-0000-0000-0000AB000000}"/>
    <cellStyle name="Вывод 2" xfId="180" xr:uid="{00000000-0005-0000-0000-0000AC000000}"/>
    <cellStyle name="Вывод 2 2" xfId="181" xr:uid="{00000000-0005-0000-0000-0000AD000000}"/>
    <cellStyle name="Вывод 3" xfId="182" xr:uid="{00000000-0005-0000-0000-0000AE000000}"/>
    <cellStyle name="Вычисление 2" xfId="183" xr:uid="{00000000-0005-0000-0000-0000AF000000}"/>
    <cellStyle name="Вычисление 2 2" xfId="184" xr:uid="{00000000-0005-0000-0000-0000B0000000}"/>
    <cellStyle name="Вычисление 3" xfId="185" xr:uid="{00000000-0005-0000-0000-0000B1000000}"/>
    <cellStyle name="Гиперссылка 2" xfId="186" xr:uid="{00000000-0005-0000-0000-0000B2000000}"/>
    <cellStyle name="Заголовок" xfId="187" xr:uid="{00000000-0005-0000-0000-0000B3000000}"/>
    <cellStyle name="Заголовок 1 2" xfId="188" xr:uid="{00000000-0005-0000-0000-0000B4000000}"/>
    <cellStyle name="Заголовок 1 2 2" xfId="189" xr:uid="{00000000-0005-0000-0000-0000B5000000}"/>
    <cellStyle name="Заголовок 1 3" xfId="190" xr:uid="{00000000-0005-0000-0000-0000B6000000}"/>
    <cellStyle name="Заголовок 2 2" xfId="191" xr:uid="{00000000-0005-0000-0000-0000B7000000}"/>
    <cellStyle name="Заголовок 2 2 2" xfId="192" xr:uid="{00000000-0005-0000-0000-0000B8000000}"/>
    <cellStyle name="Заголовок 2 3" xfId="193" xr:uid="{00000000-0005-0000-0000-0000B9000000}"/>
    <cellStyle name="Заголовок 3 2" xfId="194" xr:uid="{00000000-0005-0000-0000-0000BA000000}"/>
    <cellStyle name="Заголовок 3 2 2" xfId="195" xr:uid="{00000000-0005-0000-0000-0000BB000000}"/>
    <cellStyle name="Заголовок 3 3" xfId="196" xr:uid="{00000000-0005-0000-0000-0000BC000000}"/>
    <cellStyle name="Заголовок 4 2" xfId="197" xr:uid="{00000000-0005-0000-0000-0000BD000000}"/>
    <cellStyle name="Заголовок 4 2 2" xfId="198" xr:uid="{00000000-0005-0000-0000-0000BE000000}"/>
    <cellStyle name="Заголовок 4 3" xfId="199" xr:uid="{00000000-0005-0000-0000-0000BF000000}"/>
    <cellStyle name="ЗаголовокСтолбца" xfId="5" xr:uid="{00000000-0005-0000-0000-0000C0000000}"/>
    <cellStyle name="Защитный" xfId="200" xr:uid="{00000000-0005-0000-0000-0000C1000000}"/>
    <cellStyle name="Значение" xfId="6" xr:uid="{00000000-0005-0000-0000-0000C2000000}"/>
    <cellStyle name="Итог 2" xfId="201" xr:uid="{00000000-0005-0000-0000-0000C3000000}"/>
    <cellStyle name="Итог 2 2" xfId="202" xr:uid="{00000000-0005-0000-0000-0000C4000000}"/>
    <cellStyle name="Итог 3" xfId="203" xr:uid="{00000000-0005-0000-0000-0000C5000000}"/>
    <cellStyle name="Контрольная ячейка 2" xfId="204" xr:uid="{00000000-0005-0000-0000-0000C6000000}"/>
    <cellStyle name="Контрольная ячейка 2 2" xfId="205" xr:uid="{00000000-0005-0000-0000-0000C7000000}"/>
    <cellStyle name="Контрольная ячейка 3" xfId="206" xr:uid="{00000000-0005-0000-0000-0000C8000000}"/>
    <cellStyle name="Мои наименования показателей" xfId="207" xr:uid="{00000000-0005-0000-0000-0000C9000000}"/>
    <cellStyle name="Мой заголовок" xfId="208" xr:uid="{00000000-0005-0000-0000-0000CA000000}"/>
    <cellStyle name="Мой заголовок листа" xfId="209" xr:uid="{00000000-0005-0000-0000-0000CB000000}"/>
    <cellStyle name="Название 2" xfId="210" xr:uid="{00000000-0005-0000-0000-0000CC000000}"/>
    <cellStyle name="Название 2 2" xfId="211" xr:uid="{00000000-0005-0000-0000-0000CD000000}"/>
    <cellStyle name="Название 3" xfId="212" xr:uid="{00000000-0005-0000-0000-0000CE000000}"/>
    <cellStyle name="Нейтральный 2" xfId="213" xr:uid="{00000000-0005-0000-0000-0000CF000000}"/>
    <cellStyle name="Нейтральный 2 2" xfId="214" xr:uid="{00000000-0005-0000-0000-0000D0000000}"/>
    <cellStyle name="Нейтральный 3" xfId="215" xr:uid="{00000000-0005-0000-0000-0000D1000000}"/>
    <cellStyle name="Обычный" xfId="0" builtinId="0"/>
    <cellStyle name="Обычный 10" xfId="216" xr:uid="{00000000-0005-0000-0000-0000D3000000}"/>
    <cellStyle name="Обычный 10 2" xfId="217" xr:uid="{00000000-0005-0000-0000-0000D4000000}"/>
    <cellStyle name="Обычный 10 3" xfId="218" xr:uid="{00000000-0005-0000-0000-0000D5000000}"/>
    <cellStyle name="Обычный 10 4" xfId="219" xr:uid="{00000000-0005-0000-0000-0000D6000000}"/>
    <cellStyle name="Обычный 10 5" xfId="220" xr:uid="{00000000-0005-0000-0000-0000D7000000}"/>
    <cellStyle name="Обычный 10 5 2" xfId="221" xr:uid="{00000000-0005-0000-0000-0000D8000000}"/>
    <cellStyle name="Обычный 11" xfId="222" xr:uid="{00000000-0005-0000-0000-0000D9000000}"/>
    <cellStyle name="Обычный 11 2" xfId="223" xr:uid="{00000000-0005-0000-0000-0000DA000000}"/>
    <cellStyle name="Обычный 11 3" xfId="224" xr:uid="{00000000-0005-0000-0000-0000DB000000}"/>
    <cellStyle name="Обычный 110" xfId="225" xr:uid="{00000000-0005-0000-0000-0000DC000000}"/>
    <cellStyle name="Обычный 12" xfId="226" xr:uid="{00000000-0005-0000-0000-0000DD000000}"/>
    <cellStyle name="Обычный 12 2" xfId="227" xr:uid="{00000000-0005-0000-0000-0000DE000000}"/>
    <cellStyle name="Обычный 12 3" xfId="228" xr:uid="{00000000-0005-0000-0000-0000DF000000}"/>
    <cellStyle name="Обычный 13" xfId="229" xr:uid="{00000000-0005-0000-0000-0000E0000000}"/>
    <cellStyle name="Обычный 13 2" xfId="230" xr:uid="{00000000-0005-0000-0000-0000E1000000}"/>
    <cellStyle name="Обычный 14" xfId="231" xr:uid="{00000000-0005-0000-0000-0000E2000000}"/>
    <cellStyle name="Обычный 15" xfId="232" xr:uid="{00000000-0005-0000-0000-0000E3000000}"/>
    <cellStyle name="Обычный 15 2" xfId="233" xr:uid="{00000000-0005-0000-0000-0000E4000000}"/>
    <cellStyle name="Обычный 16" xfId="234" xr:uid="{00000000-0005-0000-0000-0000E5000000}"/>
    <cellStyle name="Обычный 16 2" xfId="235" xr:uid="{00000000-0005-0000-0000-0000E6000000}"/>
    <cellStyle name="Обычный 17" xfId="236" xr:uid="{00000000-0005-0000-0000-0000E7000000}"/>
    <cellStyle name="Обычный 2" xfId="2" xr:uid="{00000000-0005-0000-0000-0000E8000000}"/>
    <cellStyle name="Обычный 2 10" xfId="237" xr:uid="{00000000-0005-0000-0000-0000E9000000}"/>
    <cellStyle name="Обычный 2 11" xfId="238" xr:uid="{00000000-0005-0000-0000-0000EA000000}"/>
    <cellStyle name="Обычный 2 12" xfId="239" xr:uid="{00000000-0005-0000-0000-0000EB000000}"/>
    <cellStyle name="Обычный 2 2" xfId="240" xr:uid="{00000000-0005-0000-0000-0000EC000000}"/>
    <cellStyle name="Обычный 2 2 2" xfId="241" xr:uid="{00000000-0005-0000-0000-0000ED000000}"/>
    <cellStyle name="Обычный 2 2 2 2" xfId="242" xr:uid="{00000000-0005-0000-0000-0000EE000000}"/>
    <cellStyle name="Обычный 2 2 2 3" xfId="243" xr:uid="{00000000-0005-0000-0000-0000EF000000}"/>
    <cellStyle name="Обычный 2 2 3" xfId="244" xr:uid="{00000000-0005-0000-0000-0000F0000000}"/>
    <cellStyle name="Обычный 2 2 3 2" xfId="245" xr:uid="{00000000-0005-0000-0000-0000F1000000}"/>
    <cellStyle name="Обычный 2 2 4" xfId="246" xr:uid="{00000000-0005-0000-0000-0000F2000000}"/>
    <cellStyle name="Обычный 2 3" xfId="247" xr:uid="{00000000-0005-0000-0000-0000F3000000}"/>
    <cellStyle name="Обычный 2 3 2" xfId="248" xr:uid="{00000000-0005-0000-0000-0000F4000000}"/>
    <cellStyle name="Обычный 2 4" xfId="249" xr:uid="{00000000-0005-0000-0000-0000F5000000}"/>
    <cellStyle name="Обычный 2 5" xfId="250" xr:uid="{00000000-0005-0000-0000-0000F6000000}"/>
    <cellStyle name="Обычный 2 5 2" xfId="251" xr:uid="{00000000-0005-0000-0000-0000F7000000}"/>
    <cellStyle name="Обычный 2 5 3" xfId="252" xr:uid="{00000000-0005-0000-0000-0000F8000000}"/>
    <cellStyle name="Обычный 2 6" xfId="253" xr:uid="{00000000-0005-0000-0000-0000F9000000}"/>
    <cellStyle name="Обычный 2 7" xfId="254" xr:uid="{00000000-0005-0000-0000-0000FA000000}"/>
    <cellStyle name="Обычный 2 7 2" xfId="255" xr:uid="{00000000-0005-0000-0000-0000FB000000}"/>
    <cellStyle name="Обычный 2 8" xfId="256" xr:uid="{00000000-0005-0000-0000-0000FC000000}"/>
    <cellStyle name="Обычный 2 8 2" xfId="257" xr:uid="{00000000-0005-0000-0000-0000FD000000}"/>
    <cellStyle name="Обычный 2 8 3" xfId="258" xr:uid="{00000000-0005-0000-0000-0000FE000000}"/>
    <cellStyle name="Обычный 2 9" xfId="259" xr:uid="{00000000-0005-0000-0000-0000FF000000}"/>
    <cellStyle name="Обычный 3" xfId="4" xr:uid="{00000000-0005-0000-0000-000000010000}"/>
    <cellStyle name="Обычный 3 11" xfId="260" xr:uid="{00000000-0005-0000-0000-000001010000}"/>
    <cellStyle name="Обычный 3 2" xfId="261" xr:uid="{00000000-0005-0000-0000-000002010000}"/>
    <cellStyle name="Обычный 3 2 2" xfId="262" xr:uid="{00000000-0005-0000-0000-000003010000}"/>
    <cellStyle name="Обычный 3 2 2 2" xfId="263" xr:uid="{00000000-0005-0000-0000-000004010000}"/>
    <cellStyle name="Обычный 3 2 3" xfId="264" xr:uid="{00000000-0005-0000-0000-000005010000}"/>
    <cellStyle name="Обычный 3 2 4" xfId="265" xr:uid="{00000000-0005-0000-0000-000006010000}"/>
    <cellStyle name="Обычный 3 3" xfId="266" xr:uid="{00000000-0005-0000-0000-000007010000}"/>
    <cellStyle name="Обычный 3 3 2" xfId="267" xr:uid="{00000000-0005-0000-0000-000008010000}"/>
    <cellStyle name="Обычный 3 4" xfId="268" xr:uid="{00000000-0005-0000-0000-000009010000}"/>
    <cellStyle name="Обычный 3 5" xfId="269" xr:uid="{00000000-0005-0000-0000-00000A010000}"/>
    <cellStyle name="Обычный 3 6" xfId="270" xr:uid="{00000000-0005-0000-0000-00000B010000}"/>
    <cellStyle name="Обычный 3 7" xfId="271" xr:uid="{00000000-0005-0000-0000-00000C010000}"/>
    <cellStyle name="Обычный 3_ИП-май-2011" xfId="272" xr:uid="{00000000-0005-0000-0000-00000D010000}"/>
    <cellStyle name="Обычный 33" xfId="273" xr:uid="{00000000-0005-0000-0000-00000E010000}"/>
    <cellStyle name="Обычный 36 3" xfId="274" xr:uid="{00000000-0005-0000-0000-00000F010000}"/>
    <cellStyle name="Обычный 4" xfId="275" xr:uid="{00000000-0005-0000-0000-000010010000}"/>
    <cellStyle name="Обычный 4 2" xfId="276" xr:uid="{00000000-0005-0000-0000-000011010000}"/>
    <cellStyle name="Обычный 4 2 2" xfId="277" xr:uid="{00000000-0005-0000-0000-000012010000}"/>
    <cellStyle name="Обычный 4 2 3" xfId="278" xr:uid="{00000000-0005-0000-0000-000013010000}"/>
    <cellStyle name="Обычный 4 3" xfId="279" xr:uid="{00000000-0005-0000-0000-000014010000}"/>
    <cellStyle name="Обычный 5" xfId="280" xr:uid="{00000000-0005-0000-0000-000015010000}"/>
    <cellStyle name="Обычный 5 2" xfId="281" xr:uid="{00000000-0005-0000-0000-000016010000}"/>
    <cellStyle name="Обычный 5 3" xfId="282" xr:uid="{00000000-0005-0000-0000-000017010000}"/>
    <cellStyle name="Обычный 58" xfId="283" xr:uid="{00000000-0005-0000-0000-000018010000}"/>
    <cellStyle name="Обычный 6" xfId="284" xr:uid="{00000000-0005-0000-0000-000019010000}"/>
    <cellStyle name="Обычный 6 2" xfId="285" xr:uid="{00000000-0005-0000-0000-00001A010000}"/>
    <cellStyle name="Обычный 6 3" xfId="286" xr:uid="{00000000-0005-0000-0000-00001B010000}"/>
    <cellStyle name="Обычный 6 3 2" xfId="287" xr:uid="{00000000-0005-0000-0000-00001C010000}"/>
    <cellStyle name="Обычный 6 3 3" xfId="288" xr:uid="{00000000-0005-0000-0000-00001D010000}"/>
    <cellStyle name="Обычный 6 4" xfId="289" xr:uid="{00000000-0005-0000-0000-00001E010000}"/>
    <cellStyle name="Обычный 7" xfId="290" xr:uid="{00000000-0005-0000-0000-00001F010000}"/>
    <cellStyle name="Обычный 8" xfId="291" xr:uid="{00000000-0005-0000-0000-000020010000}"/>
    <cellStyle name="Обычный 8 2" xfId="292" xr:uid="{00000000-0005-0000-0000-000021010000}"/>
    <cellStyle name="Обычный 9" xfId="293" xr:uid="{00000000-0005-0000-0000-000022010000}"/>
    <cellStyle name="Обычный 9 2" xfId="294" xr:uid="{00000000-0005-0000-0000-000023010000}"/>
    <cellStyle name="Обычный 98" xfId="295" xr:uid="{00000000-0005-0000-0000-000024010000}"/>
    <cellStyle name="Плохой 2" xfId="296" xr:uid="{00000000-0005-0000-0000-000025010000}"/>
    <cellStyle name="Плохой 2 2" xfId="297" xr:uid="{00000000-0005-0000-0000-000026010000}"/>
    <cellStyle name="Плохой 3" xfId="298" xr:uid="{00000000-0005-0000-0000-000027010000}"/>
    <cellStyle name="Поле ввода" xfId="299" xr:uid="{00000000-0005-0000-0000-000028010000}"/>
    <cellStyle name="Пояснение 2" xfId="300" xr:uid="{00000000-0005-0000-0000-000029010000}"/>
    <cellStyle name="Пояснение 2 2" xfId="301" xr:uid="{00000000-0005-0000-0000-00002A010000}"/>
    <cellStyle name="Пояснение 3" xfId="302" xr:uid="{00000000-0005-0000-0000-00002B010000}"/>
    <cellStyle name="Примечание 2" xfId="303" xr:uid="{00000000-0005-0000-0000-00002C010000}"/>
    <cellStyle name="Примечание 2 2" xfId="304" xr:uid="{00000000-0005-0000-0000-00002D010000}"/>
    <cellStyle name="Примечание 2 3" xfId="305" xr:uid="{00000000-0005-0000-0000-00002E010000}"/>
    <cellStyle name="Примечание 3" xfId="306" xr:uid="{00000000-0005-0000-0000-00002F010000}"/>
    <cellStyle name="Примечание 4" xfId="307" xr:uid="{00000000-0005-0000-0000-000030010000}"/>
    <cellStyle name="Процентный 2" xfId="1" xr:uid="{00000000-0005-0000-0000-000031010000}"/>
    <cellStyle name="Процентный 2 2" xfId="308" xr:uid="{00000000-0005-0000-0000-000032010000}"/>
    <cellStyle name="Процентный 2 2 2" xfId="309" xr:uid="{00000000-0005-0000-0000-000033010000}"/>
    <cellStyle name="Процентный 2 3" xfId="310" xr:uid="{00000000-0005-0000-0000-000034010000}"/>
    <cellStyle name="Процентный 2 4" xfId="311" xr:uid="{00000000-0005-0000-0000-000035010000}"/>
    <cellStyle name="Связанная ячейка 2" xfId="312" xr:uid="{00000000-0005-0000-0000-000036010000}"/>
    <cellStyle name="Связанная ячейка 2 2" xfId="313" xr:uid="{00000000-0005-0000-0000-000037010000}"/>
    <cellStyle name="Связанная ячейка 3" xfId="314" xr:uid="{00000000-0005-0000-0000-000038010000}"/>
    <cellStyle name="Стиль 1" xfId="315" xr:uid="{00000000-0005-0000-0000-000039010000}"/>
    <cellStyle name="Стиль 1 2" xfId="316" xr:uid="{00000000-0005-0000-0000-00003A010000}"/>
    <cellStyle name="Стиль 1 2 2" xfId="317" xr:uid="{00000000-0005-0000-0000-00003B010000}"/>
    <cellStyle name="Стиль 1 20 2" xfId="318" xr:uid="{00000000-0005-0000-0000-00003C010000}"/>
    <cellStyle name="Стиль 1 22" xfId="319" xr:uid="{00000000-0005-0000-0000-00003D010000}"/>
    <cellStyle name="Стиль 1 3" xfId="320" xr:uid="{00000000-0005-0000-0000-00003E010000}"/>
    <cellStyle name="Текст предупреждения 2" xfId="321" xr:uid="{00000000-0005-0000-0000-00003F010000}"/>
    <cellStyle name="Текст предупреждения 2 2" xfId="322" xr:uid="{00000000-0005-0000-0000-000040010000}"/>
    <cellStyle name="Текст предупреждения 3" xfId="323" xr:uid="{00000000-0005-0000-0000-000041010000}"/>
    <cellStyle name="Текстовый" xfId="324" xr:uid="{00000000-0005-0000-0000-000042010000}"/>
    <cellStyle name="Тысячи [0]_3Com" xfId="325" xr:uid="{00000000-0005-0000-0000-000043010000}"/>
    <cellStyle name="Тысячи_3Com" xfId="326" xr:uid="{00000000-0005-0000-0000-000044010000}"/>
    <cellStyle name="Финансовый [0] 2" xfId="327" xr:uid="{00000000-0005-0000-0000-000045010000}"/>
    <cellStyle name="Финансовый 10" xfId="328" xr:uid="{00000000-0005-0000-0000-000046010000}"/>
    <cellStyle name="Финансовый 11" xfId="329" xr:uid="{00000000-0005-0000-0000-000047010000}"/>
    <cellStyle name="Финансовый 12" xfId="330" xr:uid="{00000000-0005-0000-0000-000048010000}"/>
    <cellStyle name="Финансовый 13" xfId="331" xr:uid="{00000000-0005-0000-0000-000049010000}"/>
    <cellStyle name="Финансовый 14" xfId="332" xr:uid="{00000000-0005-0000-0000-00004A010000}"/>
    <cellStyle name="Финансовый 15" xfId="333" xr:uid="{00000000-0005-0000-0000-00004B010000}"/>
    <cellStyle name="Финансовый 16" xfId="334" xr:uid="{00000000-0005-0000-0000-00004C010000}"/>
    <cellStyle name="Финансовый 17" xfId="335" xr:uid="{00000000-0005-0000-0000-00004D010000}"/>
    <cellStyle name="Финансовый 18" xfId="336" xr:uid="{00000000-0005-0000-0000-00004E010000}"/>
    <cellStyle name="Финансовый 19" xfId="337" xr:uid="{00000000-0005-0000-0000-00004F010000}"/>
    <cellStyle name="Финансовый 19 2" xfId="338" xr:uid="{00000000-0005-0000-0000-000050010000}"/>
    <cellStyle name="Финансовый 2" xfId="3" xr:uid="{00000000-0005-0000-0000-000051010000}"/>
    <cellStyle name="Финансовый 2 2" xfId="339" xr:uid="{00000000-0005-0000-0000-000052010000}"/>
    <cellStyle name="Финансовый 2 2 2" xfId="340" xr:uid="{00000000-0005-0000-0000-000053010000}"/>
    <cellStyle name="Финансовый 2 3" xfId="341" xr:uid="{00000000-0005-0000-0000-000054010000}"/>
    <cellStyle name="Финансовый 2 3 2" xfId="342" xr:uid="{00000000-0005-0000-0000-000055010000}"/>
    <cellStyle name="Финансовый 2 4" xfId="343" xr:uid="{00000000-0005-0000-0000-000056010000}"/>
    <cellStyle name="Финансовый 2 5" xfId="344" xr:uid="{00000000-0005-0000-0000-000057010000}"/>
    <cellStyle name="Финансовый 20" xfId="345" xr:uid="{00000000-0005-0000-0000-000058010000}"/>
    <cellStyle name="Финансовый 21" xfId="346" xr:uid="{00000000-0005-0000-0000-000059010000}"/>
    <cellStyle name="Финансовый 3" xfId="347" xr:uid="{00000000-0005-0000-0000-00005A010000}"/>
    <cellStyle name="Финансовый 3 2" xfId="348" xr:uid="{00000000-0005-0000-0000-00005B010000}"/>
    <cellStyle name="Финансовый 3 2 2" xfId="349" xr:uid="{00000000-0005-0000-0000-00005C010000}"/>
    <cellStyle name="Финансовый 3 3" xfId="350" xr:uid="{00000000-0005-0000-0000-00005D010000}"/>
    <cellStyle name="Финансовый 3 4" xfId="351" xr:uid="{00000000-0005-0000-0000-00005E010000}"/>
    <cellStyle name="Финансовый 4" xfId="352" xr:uid="{00000000-0005-0000-0000-00005F010000}"/>
    <cellStyle name="Финансовый 4 2" xfId="353" xr:uid="{00000000-0005-0000-0000-000060010000}"/>
    <cellStyle name="Финансовый 4 2 2" xfId="354" xr:uid="{00000000-0005-0000-0000-000061010000}"/>
    <cellStyle name="Финансовый 4 2 2 2" xfId="355" xr:uid="{00000000-0005-0000-0000-000062010000}"/>
    <cellStyle name="Финансовый 4 2 3" xfId="356" xr:uid="{00000000-0005-0000-0000-000063010000}"/>
    <cellStyle name="Финансовый 4 3" xfId="357" xr:uid="{00000000-0005-0000-0000-000064010000}"/>
    <cellStyle name="Финансовый 4 4" xfId="358" xr:uid="{00000000-0005-0000-0000-000065010000}"/>
    <cellStyle name="Финансовый 5" xfId="359" xr:uid="{00000000-0005-0000-0000-000066010000}"/>
    <cellStyle name="Финансовый 5 2" xfId="360" xr:uid="{00000000-0005-0000-0000-000067010000}"/>
    <cellStyle name="Финансовый 5 3" xfId="361" xr:uid="{00000000-0005-0000-0000-000068010000}"/>
    <cellStyle name="Финансовый 5 4" xfId="362" xr:uid="{00000000-0005-0000-0000-000069010000}"/>
    <cellStyle name="Финансовый 6" xfId="363" xr:uid="{00000000-0005-0000-0000-00006A010000}"/>
    <cellStyle name="Финансовый 6 2" xfId="364" xr:uid="{00000000-0005-0000-0000-00006B010000}"/>
    <cellStyle name="Финансовый 6 3" xfId="365" xr:uid="{00000000-0005-0000-0000-00006C010000}"/>
    <cellStyle name="Финансовый 6 4" xfId="366" xr:uid="{00000000-0005-0000-0000-00006D010000}"/>
    <cellStyle name="Финансовый 7" xfId="367" xr:uid="{00000000-0005-0000-0000-00006E010000}"/>
    <cellStyle name="Финансовый 8" xfId="368" xr:uid="{00000000-0005-0000-0000-00006F010000}"/>
    <cellStyle name="Финансовый 9" xfId="369" xr:uid="{00000000-0005-0000-0000-000070010000}"/>
    <cellStyle name="Формула" xfId="370" xr:uid="{00000000-0005-0000-0000-000071010000}"/>
    <cellStyle name="ФормулаВБ" xfId="7" xr:uid="{00000000-0005-0000-0000-000074010000}"/>
    <cellStyle name="ФормулаНаКонтроль" xfId="371" xr:uid="{00000000-0005-0000-0000-000075010000}"/>
    <cellStyle name="Хороший 2" xfId="372" xr:uid="{00000000-0005-0000-0000-000076010000}"/>
    <cellStyle name="Хороший 2 2" xfId="373" xr:uid="{00000000-0005-0000-0000-000077010000}"/>
    <cellStyle name="Хороший 3" xfId="374" xr:uid="{00000000-0005-0000-0000-000078010000}"/>
    <cellStyle name="Џђћ–…ќ’ќ›‰" xfId="375" xr:uid="{00000000-0005-0000-0000-000079010000}"/>
    <cellStyle name="㼿㼿" xfId="376" xr:uid="{00000000-0005-0000-0000-00007A010000}"/>
    <cellStyle name="㼿㼿?" xfId="377" xr:uid="{00000000-0005-0000-0000-00007B010000}"/>
    <cellStyle name="㼿㼿_Укрупненный расчет  Варнав._3" xfId="378" xr:uid="{00000000-0005-0000-0000-00007C010000}"/>
    <cellStyle name="㼿㼿㼿" xfId="379" xr:uid="{00000000-0005-0000-0000-00007D010000}"/>
    <cellStyle name="㼿㼿㼿?" xfId="380" xr:uid="{00000000-0005-0000-0000-00007E010000}"/>
    <cellStyle name="㼿㼿㼿_Укрупненный расчет  Варнав._6" xfId="381" xr:uid="{00000000-0005-0000-0000-00007F010000}"/>
    <cellStyle name="㼿㼿㼿㼿" xfId="382" xr:uid="{00000000-0005-0000-0000-000080010000}"/>
    <cellStyle name="㼿㼿㼿㼿?" xfId="383" xr:uid="{00000000-0005-0000-0000-000081010000}"/>
    <cellStyle name="㼿㼿㼿㼿_Укрупненный расчет  Варнав._5" xfId="384" xr:uid="{00000000-0005-0000-0000-000082010000}"/>
    <cellStyle name="㼿㼿㼿㼿㼿" xfId="385" xr:uid="{00000000-0005-0000-0000-000083010000}"/>
    <cellStyle name="㼿㼿㼿㼿㼿?" xfId="386" xr:uid="{00000000-0005-0000-0000-000084010000}"/>
    <cellStyle name="㼿㼿㼿㼿㼿_Укрупненный расчет  Варнав." xfId="387" xr:uid="{00000000-0005-0000-0000-000085010000}"/>
    <cellStyle name="㼿㼿㼿㼿㼿㼿?" xfId="388" xr:uid="{00000000-0005-0000-0000-000086010000}"/>
    <cellStyle name="㼿㼿㼿㼿㼿㼿㼿㼿" xfId="389" xr:uid="{00000000-0005-0000-0000-000087010000}"/>
    <cellStyle name="㼿㼿㼿㼿㼿㼿㼿㼿㼿" xfId="390" xr:uid="{00000000-0005-0000-0000-000088010000}"/>
    <cellStyle name="㼿㼿㼿㼿㼿㼿㼿㼿㼿㼿" xfId="391" xr:uid="{00000000-0005-0000-0000-000089010000}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20">
    <tabColor rgb="FF92D050"/>
  </sheetPr>
  <dimension ref="A1:R37"/>
  <sheetViews>
    <sheetView view="pageBreakPreview" zoomScale="75" zoomScaleNormal="75" zoomScaleSheetLayoutView="75" workbookViewId="0">
      <selection activeCell="W29" sqref="W29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7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3.4257812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180" t="s">
        <v>230</v>
      </c>
    </row>
    <row r="2" spans="1:18" s="4" customFormat="1" ht="15.75">
      <c r="A2" s="212" t="s">
        <v>28</v>
      </c>
      <c r="B2" s="212"/>
      <c r="C2" s="212"/>
      <c r="D2" s="213"/>
      <c r="E2" s="3"/>
      <c r="F2" s="3"/>
      <c r="G2" s="3" t="s">
        <v>255</v>
      </c>
      <c r="H2" s="3"/>
      <c r="J2" s="3"/>
      <c r="K2" s="3"/>
      <c r="L2" s="3" t="s">
        <v>255</v>
      </c>
      <c r="M2" s="3"/>
      <c r="O2" s="3"/>
      <c r="P2" s="3"/>
      <c r="Q2" s="3" t="s">
        <v>255</v>
      </c>
    </row>
    <row r="3" spans="1:18" ht="15.75" thickBot="1"/>
    <row r="4" spans="1:18" ht="12.75" customHeight="1">
      <c r="A4" s="214" t="s">
        <v>29</v>
      </c>
      <c r="B4" s="216" t="s">
        <v>30</v>
      </c>
      <c r="C4" s="218" t="s">
        <v>31</v>
      </c>
      <c r="D4" s="209" t="s">
        <v>285</v>
      </c>
      <c r="E4" s="210"/>
      <c r="F4" s="210"/>
      <c r="G4" s="210"/>
      <c r="H4" s="211"/>
      <c r="I4" s="209" t="s">
        <v>286</v>
      </c>
      <c r="J4" s="210"/>
      <c r="K4" s="210"/>
      <c r="L4" s="210"/>
      <c r="M4" s="211"/>
      <c r="N4" s="209" t="s">
        <v>284</v>
      </c>
      <c r="O4" s="210"/>
      <c r="P4" s="210"/>
      <c r="Q4" s="210"/>
      <c r="R4" s="211"/>
    </row>
    <row r="5" spans="1:18" s="5" customFormat="1">
      <c r="A5" s="215"/>
      <c r="B5" s="217"/>
      <c r="C5" s="219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220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37" t="s">
        <v>15</v>
      </c>
      <c r="B7" s="138" t="s">
        <v>32</v>
      </c>
      <c r="C7" s="139" t="s">
        <v>33</v>
      </c>
      <c r="D7" s="120">
        <f>D16</f>
        <v>302487.36700000003</v>
      </c>
      <c r="E7" s="121">
        <f>E16</f>
        <v>267771.842</v>
      </c>
      <c r="F7" s="121">
        <f>SUM(F11:F16)</f>
        <v>187959.94400000005</v>
      </c>
      <c r="G7" s="121">
        <f>SUM(G11:G16)</f>
        <v>19308.38600000005</v>
      </c>
      <c r="H7" s="122"/>
      <c r="I7" s="120">
        <f>I16</f>
        <v>307457.24600000004</v>
      </c>
      <c r="J7" s="121">
        <f>J16</f>
        <v>265631.15299999999</v>
      </c>
      <c r="K7" s="121">
        <f>SUM(K11:K16)</f>
        <v>200887.15</v>
      </c>
      <c r="L7" s="121">
        <f>SUM(L11:L16)</f>
        <v>17522.595999999994</v>
      </c>
      <c r="M7" s="122"/>
      <c r="N7" s="176">
        <f>N16</f>
        <v>609944.61300000001</v>
      </c>
      <c r="O7" s="121">
        <f>O16</f>
        <v>533402.995</v>
      </c>
      <c r="P7" s="121">
        <f>SUM(P11:P16)</f>
        <v>388847.09400000004</v>
      </c>
      <c r="Q7" s="121">
        <f>SUM(Q11:Q16)</f>
        <v>36830.98200000004</v>
      </c>
      <c r="R7" s="122"/>
    </row>
    <row r="8" spans="1:18" s="4" customFormat="1">
      <c r="A8" s="140" t="s">
        <v>2</v>
      </c>
      <c r="B8" s="141" t="s">
        <v>34</v>
      </c>
      <c r="C8" s="142" t="s">
        <v>33</v>
      </c>
      <c r="D8" s="21"/>
      <c r="E8" s="123"/>
      <c r="F8" s="123">
        <f>F11</f>
        <v>154741.44600000005</v>
      </c>
      <c r="G8" s="123">
        <f>G12</f>
        <v>17811.359000000048</v>
      </c>
      <c r="H8" s="124"/>
      <c r="I8" s="21"/>
      <c r="J8" s="123"/>
      <c r="K8" s="123">
        <f>K11</f>
        <v>160321.272</v>
      </c>
      <c r="L8" s="123">
        <f>L12</f>
        <v>16262.380999999994</v>
      </c>
      <c r="M8" s="124"/>
      <c r="N8" s="21"/>
      <c r="O8" s="123"/>
      <c r="P8" s="123">
        <f>P11</f>
        <v>315062.71800000005</v>
      </c>
      <c r="Q8" s="123">
        <f>Q12</f>
        <v>34073.740000000042</v>
      </c>
      <c r="R8" s="124"/>
    </row>
    <row r="9" spans="1:18">
      <c r="A9" s="140"/>
      <c r="B9" s="141" t="s">
        <v>35</v>
      </c>
      <c r="C9" s="143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40"/>
      <c r="B10" s="141" t="s">
        <v>36</v>
      </c>
      <c r="C10" s="142" t="s">
        <v>37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40"/>
      <c r="B11" s="141" t="s">
        <v>6</v>
      </c>
      <c r="C11" s="142" t="s">
        <v>33</v>
      </c>
      <c r="D11" s="16"/>
      <c r="E11" s="144"/>
      <c r="F11" s="19">
        <f>E16-E22-E29-E33-E35</f>
        <v>154741.44600000005</v>
      </c>
      <c r="G11" s="19"/>
      <c r="H11" s="20"/>
      <c r="I11" s="16"/>
      <c r="J11" s="144"/>
      <c r="K11" s="19">
        <f>J16-J22-J29-J33-J35</f>
        <v>160321.272</v>
      </c>
      <c r="L11" s="19"/>
      <c r="M11" s="20"/>
      <c r="N11" s="16"/>
      <c r="O11" s="144"/>
      <c r="P11" s="19">
        <f>F11+K11</f>
        <v>315062.71800000005</v>
      </c>
      <c r="Q11" s="19"/>
      <c r="R11" s="20"/>
    </row>
    <row r="12" spans="1:18">
      <c r="A12" s="140"/>
      <c r="B12" s="141" t="s">
        <v>7</v>
      </c>
      <c r="C12" s="142" t="s">
        <v>33</v>
      </c>
      <c r="D12" s="16"/>
      <c r="E12" s="144"/>
      <c r="F12" s="144"/>
      <c r="G12" s="19">
        <f>F7-F22-F33-F35</f>
        <v>17811.359000000048</v>
      </c>
      <c r="H12" s="20"/>
      <c r="I12" s="16"/>
      <c r="J12" s="144"/>
      <c r="K12" s="144"/>
      <c r="L12" s="19">
        <f>K7-K22-K33-K35</f>
        <v>16262.380999999994</v>
      </c>
      <c r="M12" s="20"/>
      <c r="N12" s="16"/>
      <c r="O12" s="144"/>
      <c r="P12" s="144"/>
      <c r="Q12" s="19">
        <f>G12+L12</f>
        <v>34073.740000000042</v>
      </c>
      <c r="R12" s="20"/>
    </row>
    <row r="13" spans="1:18">
      <c r="A13" s="140"/>
      <c r="B13" s="141" t="s">
        <v>8</v>
      </c>
      <c r="C13" s="142" t="s">
        <v>33</v>
      </c>
      <c r="D13" s="16"/>
      <c r="E13" s="144"/>
      <c r="F13" s="144"/>
      <c r="G13" s="144"/>
      <c r="H13" s="20"/>
      <c r="I13" s="16"/>
      <c r="J13" s="144"/>
      <c r="K13" s="144"/>
      <c r="L13" s="144"/>
      <c r="M13" s="20"/>
      <c r="N13" s="16"/>
      <c r="O13" s="144"/>
      <c r="P13" s="144"/>
      <c r="Q13" s="144"/>
      <c r="R13" s="20"/>
    </row>
    <row r="14" spans="1:18">
      <c r="A14" s="140" t="s">
        <v>3</v>
      </c>
      <c r="B14" s="141" t="s">
        <v>38</v>
      </c>
      <c r="C14" s="142" t="s">
        <v>33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40" t="s">
        <v>4</v>
      </c>
      <c r="B15" s="141" t="s">
        <v>39</v>
      </c>
      <c r="C15" s="142" t="s">
        <v>33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40" t="s">
        <v>5</v>
      </c>
      <c r="B16" s="141" t="s">
        <v>271</v>
      </c>
      <c r="C16" s="142" t="s">
        <v>33</v>
      </c>
      <c r="D16" s="21">
        <f>SUM(E16:G16)</f>
        <v>302487.36700000003</v>
      </c>
      <c r="E16" s="19">
        <f>SUM(E17:E21)</f>
        <v>267771.842</v>
      </c>
      <c r="F16" s="19">
        <f t="shared" ref="F16:G16" si="0">SUM(F18:F21)</f>
        <v>33218.498</v>
      </c>
      <c r="G16" s="19">
        <f t="shared" si="0"/>
        <v>1497.027</v>
      </c>
      <c r="H16" s="20"/>
      <c r="I16" s="21">
        <f>SUM(J16:L16)</f>
        <v>307457.24600000004</v>
      </c>
      <c r="J16" s="19">
        <f>SUM(J17:J21)</f>
        <v>265631.15299999999</v>
      </c>
      <c r="K16" s="19">
        <f t="shared" ref="K16:L16" si="1">SUM(K18:K21)</f>
        <v>40565.878000000004</v>
      </c>
      <c r="L16" s="19">
        <f t="shared" si="1"/>
        <v>1260.2149999999999</v>
      </c>
      <c r="M16" s="20"/>
      <c r="N16" s="21">
        <f>O16+P16+Q16</f>
        <v>609944.61300000001</v>
      </c>
      <c r="O16" s="19">
        <f t="shared" ref="O16:Q22" si="2">E16+J16</f>
        <v>533402.995</v>
      </c>
      <c r="P16" s="19">
        <f t="shared" si="2"/>
        <v>73784.376000000004</v>
      </c>
      <c r="Q16" s="19">
        <f t="shared" si="2"/>
        <v>2757.2420000000002</v>
      </c>
      <c r="R16" s="20"/>
    </row>
    <row r="17" spans="1:18" ht="16.5" customHeight="1">
      <c r="A17" s="140" t="s">
        <v>265</v>
      </c>
      <c r="B17" s="201" t="s">
        <v>258</v>
      </c>
      <c r="C17" s="142" t="s">
        <v>33</v>
      </c>
      <c r="D17" s="21">
        <f t="shared" ref="D17:D21" si="3">SUM(E17:G17)</f>
        <v>15992.335999999999</v>
      </c>
      <c r="E17" s="19">
        <v>15992.335999999999</v>
      </c>
      <c r="F17" s="19"/>
      <c r="G17" s="19"/>
      <c r="H17" s="171"/>
      <c r="I17" s="21">
        <f t="shared" ref="I17:I21" si="4">SUM(J17:L17)</f>
        <v>17400.633999999998</v>
      </c>
      <c r="J17" s="19">
        <v>17400.633999999998</v>
      </c>
      <c r="K17" s="19"/>
      <c r="L17" s="19"/>
      <c r="M17" s="171"/>
      <c r="N17" s="21">
        <f t="shared" ref="N17:N21" si="5">O17+P17+Q17</f>
        <v>33392.97</v>
      </c>
      <c r="O17" s="19">
        <f t="shared" si="2"/>
        <v>33392.97</v>
      </c>
      <c r="P17" s="19"/>
      <c r="Q17" s="19"/>
      <c r="R17" s="171"/>
    </row>
    <row r="18" spans="1:18" ht="18" customHeight="1">
      <c r="A18" s="140" t="s">
        <v>266</v>
      </c>
      <c r="B18" s="200" t="s">
        <v>278</v>
      </c>
      <c r="C18" s="142" t="s">
        <v>33</v>
      </c>
      <c r="D18" s="21">
        <f t="shared" si="3"/>
        <v>253200.89600000001</v>
      </c>
      <c r="E18" s="19">
        <v>219334.00700000001</v>
      </c>
      <c r="F18" s="19">
        <v>32873.491000000002</v>
      </c>
      <c r="G18" s="19">
        <v>993.39800000000002</v>
      </c>
      <c r="H18" s="171"/>
      <c r="I18" s="21">
        <f t="shared" si="4"/>
        <v>258880.34299999999</v>
      </c>
      <c r="J18" s="19">
        <v>217784.69899999999</v>
      </c>
      <c r="K18" s="19">
        <v>40240.379000000001</v>
      </c>
      <c r="L18" s="19">
        <v>855.26499999999999</v>
      </c>
      <c r="M18" s="171"/>
      <c r="N18" s="21">
        <f t="shared" si="5"/>
        <v>512081.239</v>
      </c>
      <c r="O18" s="19">
        <f t="shared" si="2"/>
        <v>437118.70600000001</v>
      </c>
      <c r="P18" s="19">
        <f t="shared" ref="P18:P20" si="6">F18+K18</f>
        <v>73113.87</v>
      </c>
      <c r="Q18" s="19">
        <f t="shared" ref="Q18" si="7">G18+L18</f>
        <v>1848.663</v>
      </c>
      <c r="R18" s="171"/>
    </row>
    <row r="19" spans="1:18" ht="14.25" customHeight="1">
      <c r="A19" s="140" t="s">
        <v>267</v>
      </c>
      <c r="B19" s="141" t="s">
        <v>259</v>
      </c>
      <c r="C19" s="142" t="s">
        <v>33</v>
      </c>
      <c r="D19" s="21">
        <f t="shared" si="3"/>
        <v>32445.499</v>
      </c>
      <c r="E19" s="19">
        <v>32445.499</v>
      </c>
      <c r="F19" s="19"/>
      <c r="G19" s="19"/>
      <c r="H19" s="171"/>
      <c r="I19" s="21">
        <f t="shared" si="4"/>
        <v>30445.82</v>
      </c>
      <c r="J19" s="19">
        <v>30445.82</v>
      </c>
      <c r="K19" s="19"/>
      <c r="L19" s="19"/>
      <c r="M19" s="171"/>
      <c r="N19" s="21">
        <f t="shared" si="5"/>
        <v>62891.319000000003</v>
      </c>
      <c r="O19" s="19">
        <f t="shared" si="2"/>
        <v>62891.319000000003</v>
      </c>
      <c r="P19" s="19"/>
      <c r="Q19" s="19"/>
      <c r="R19" s="171"/>
    </row>
    <row r="20" spans="1:18" ht="16.5" customHeight="1">
      <c r="A20" s="140" t="s">
        <v>268</v>
      </c>
      <c r="B20" s="141" t="s">
        <v>239</v>
      </c>
      <c r="C20" s="142" t="s">
        <v>33</v>
      </c>
      <c r="D20" s="21">
        <f t="shared" si="3"/>
        <v>345.00700000000001</v>
      </c>
      <c r="E20" s="19"/>
      <c r="F20" s="19">
        <v>345.00700000000001</v>
      </c>
      <c r="G20" s="19"/>
      <c r="H20" s="171"/>
      <c r="I20" s="21">
        <f t="shared" si="4"/>
        <v>325.49900000000002</v>
      </c>
      <c r="J20" s="19"/>
      <c r="K20" s="19">
        <v>325.49900000000002</v>
      </c>
      <c r="L20" s="19"/>
      <c r="M20" s="171"/>
      <c r="N20" s="21">
        <f t="shared" si="5"/>
        <v>670.50600000000009</v>
      </c>
      <c r="O20" s="19"/>
      <c r="P20" s="19">
        <f t="shared" si="6"/>
        <v>670.50600000000009</v>
      </c>
      <c r="Q20" s="19"/>
      <c r="R20" s="171"/>
    </row>
    <row r="21" spans="1:18" ht="15" customHeight="1">
      <c r="A21" s="140" t="s">
        <v>269</v>
      </c>
      <c r="B21" s="141" t="s">
        <v>270</v>
      </c>
      <c r="C21" s="142" t="s">
        <v>33</v>
      </c>
      <c r="D21" s="21">
        <f t="shared" si="3"/>
        <v>503.62900000000002</v>
      </c>
      <c r="E21" s="19"/>
      <c r="F21" s="19"/>
      <c r="G21" s="19">
        <v>503.62900000000002</v>
      </c>
      <c r="H21" s="171"/>
      <c r="I21" s="21">
        <f t="shared" si="4"/>
        <v>404.95</v>
      </c>
      <c r="J21" s="19"/>
      <c r="K21" s="19"/>
      <c r="L21" s="19">
        <v>404.95</v>
      </c>
      <c r="M21" s="171"/>
      <c r="N21" s="21">
        <f t="shared" si="5"/>
        <v>908.57899999999995</v>
      </c>
      <c r="O21" s="19"/>
      <c r="P21" s="19"/>
      <c r="Q21" s="19">
        <f t="shared" ref="Q21" si="8">G21+L21</f>
        <v>908.57899999999995</v>
      </c>
      <c r="R21" s="171"/>
    </row>
    <row r="22" spans="1:18" s="4" customFormat="1">
      <c r="A22" s="140" t="s">
        <v>19</v>
      </c>
      <c r="B22" s="141" t="s">
        <v>40</v>
      </c>
      <c r="C22" s="142" t="s">
        <v>33</v>
      </c>
      <c r="D22" s="21">
        <f>SUM(E22:G22)</f>
        <v>6257.8480000000009</v>
      </c>
      <c r="E22" s="123">
        <v>4303.6540000000005</v>
      </c>
      <c r="F22" s="123">
        <v>1944.6990000000001</v>
      </c>
      <c r="G22" s="123">
        <v>9.4949999999999992</v>
      </c>
      <c r="H22" s="125"/>
      <c r="I22" s="21">
        <f>SUM(J22:L22)</f>
        <v>6427.768</v>
      </c>
      <c r="J22" s="123">
        <v>4581.7479999999996</v>
      </c>
      <c r="K22" s="123">
        <v>1835.8040000000001</v>
      </c>
      <c r="L22" s="123">
        <v>10.215999999999999</v>
      </c>
      <c r="M22" s="125"/>
      <c r="N22" s="21">
        <f>O22+P22+Q22</f>
        <v>12685.616</v>
      </c>
      <c r="O22" s="123">
        <f t="shared" si="2"/>
        <v>8885.402</v>
      </c>
      <c r="P22" s="123">
        <f t="shared" si="2"/>
        <v>3780.5030000000002</v>
      </c>
      <c r="Q22" s="123">
        <f t="shared" si="2"/>
        <v>19.710999999999999</v>
      </c>
      <c r="R22" s="125"/>
    </row>
    <row r="23" spans="1:18" s="4" customFormat="1">
      <c r="A23" s="140"/>
      <c r="B23" s="141" t="s">
        <v>41</v>
      </c>
      <c r="C23" s="142" t="s">
        <v>1</v>
      </c>
      <c r="D23" s="184">
        <f>D22/D16*100</f>
        <v>2.0687964796890177</v>
      </c>
      <c r="E23" s="185">
        <f>E22/E7*100</f>
        <v>1.6072093196416077</v>
      </c>
      <c r="F23" s="185">
        <f t="shared" ref="F23:G23" si="9">F22/F7*100</f>
        <v>1.0346348049561025</v>
      </c>
      <c r="G23" s="185">
        <f t="shared" si="9"/>
        <v>4.9175524044319269E-2</v>
      </c>
      <c r="H23" s="186"/>
      <c r="I23" s="184">
        <f>I22/I16*100</f>
        <v>2.090621731517103</v>
      </c>
      <c r="J23" s="185">
        <f>J22/J7*100</f>
        <v>1.72485340979565</v>
      </c>
      <c r="K23" s="185">
        <f t="shared" ref="K23" si="10">K22/K7*100</f>
        <v>0.91384839697312648</v>
      </c>
      <c r="L23" s="185">
        <f t="shared" ref="L23" si="11">L22/L7*100</f>
        <v>5.8301863491003289E-2</v>
      </c>
      <c r="M23" s="186"/>
      <c r="N23" s="184">
        <f>N22/N16*100</f>
        <v>2.0797980225788137</v>
      </c>
      <c r="O23" s="185">
        <f>O22/O7*100</f>
        <v>1.6657952961062772</v>
      </c>
      <c r="P23" s="185">
        <f t="shared" ref="P23" si="12">P22/P7*100</f>
        <v>0.97223383132702534</v>
      </c>
      <c r="Q23" s="185">
        <f t="shared" ref="Q23" si="13">Q22/Q7*100</f>
        <v>5.3517443547934661E-2</v>
      </c>
      <c r="R23" s="124"/>
    </row>
    <row r="24" spans="1:18" s="4" customFormat="1" ht="28.5" customHeight="1">
      <c r="A24" s="145" t="s">
        <v>42</v>
      </c>
      <c r="B24" s="141" t="s">
        <v>43</v>
      </c>
      <c r="C24" s="142" t="s">
        <v>33</v>
      </c>
      <c r="D24" s="21"/>
      <c r="E24" s="123"/>
      <c r="F24" s="123"/>
      <c r="G24" s="123"/>
      <c r="H24" s="124"/>
      <c r="I24" s="21"/>
      <c r="J24" s="123"/>
      <c r="K24" s="123"/>
      <c r="L24" s="123"/>
      <c r="M24" s="124"/>
      <c r="N24" s="21"/>
      <c r="O24" s="123"/>
      <c r="P24" s="123"/>
      <c r="Q24" s="123"/>
      <c r="R24" s="124"/>
    </row>
    <row r="25" spans="1:18" s="4" customFormat="1" ht="31.5" customHeight="1">
      <c r="A25" s="145" t="s">
        <v>44</v>
      </c>
      <c r="B25" s="141" t="s">
        <v>45</v>
      </c>
      <c r="C25" s="142" t="s">
        <v>33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45" t="s">
        <v>46</v>
      </c>
      <c r="B26" s="141" t="s">
        <v>47</v>
      </c>
      <c r="C26" s="142" t="s">
        <v>33</v>
      </c>
      <c r="D26" s="21">
        <f>E26+F26+G26</f>
        <v>6257.8480000000009</v>
      </c>
      <c r="E26" s="19">
        <f>SUM(E27:E28)</f>
        <v>4303.6540000000005</v>
      </c>
      <c r="F26" s="19">
        <f t="shared" ref="F26:G26" si="14">SUM(F27:F28)</f>
        <v>1944.6990000000001</v>
      </c>
      <c r="G26" s="19">
        <f t="shared" si="14"/>
        <v>9.4949999999999992</v>
      </c>
      <c r="H26" s="20"/>
      <c r="I26" s="21">
        <f>SUM(J26:L26)</f>
        <v>6427.768</v>
      </c>
      <c r="J26" s="19">
        <f>SUM(J27:J28)</f>
        <v>4581.7479999999996</v>
      </c>
      <c r="K26" s="19">
        <f>SUM(K27:K28)</f>
        <v>1835.8040000000001</v>
      </c>
      <c r="L26" s="19">
        <f t="shared" ref="L26" si="15">SUM(L27:L28)</f>
        <v>10.215999999999999</v>
      </c>
      <c r="M26" s="20"/>
      <c r="N26" s="21">
        <f t="shared" ref="N26:N29" si="16">O26+P26+Q26</f>
        <v>12685.616</v>
      </c>
      <c r="O26" s="19">
        <f>SUM(O27:O28)</f>
        <v>8885.402</v>
      </c>
      <c r="P26" s="19">
        <f t="shared" ref="P26" si="17">SUM(P27:P28)</f>
        <v>3780.5030000000002</v>
      </c>
      <c r="Q26" s="19">
        <f t="shared" ref="Q26" si="18">SUM(Q27:Q28)</f>
        <v>19.710999999999999</v>
      </c>
      <c r="R26" s="20"/>
    </row>
    <row r="27" spans="1:18" s="4" customFormat="1" ht="30">
      <c r="A27" s="145" t="s">
        <v>48</v>
      </c>
      <c r="B27" s="141" t="s">
        <v>231</v>
      </c>
      <c r="C27" s="142" t="s">
        <v>33</v>
      </c>
      <c r="D27" s="21">
        <f>E27+F27+G27</f>
        <v>6257.5260000000007</v>
      </c>
      <c r="E27" s="19">
        <v>4303.3320000000003</v>
      </c>
      <c r="F27" s="19">
        <v>1944.6990000000001</v>
      </c>
      <c r="G27" s="19">
        <v>9.4949999999999992</v>
      </c>
      <c r="H27" s="20"/>
      <c r="I27" s="21">
        <f>SUM(J27:L27)</f>
        <v>6426.9650000000001</v>
      </c>
      <c r="J27" s="19">
        <v>4580.9449999999997</v>
      </c>
      <c r="K27" s="19">
        <v>1835.8040000000001</v>
      </c>
      <c r="L27" s="19">
        <v>10.215999999999999</v>
      </c>
      <c r="M27" s="171"/>
      <c r="N27" s="21">
        <f t="shared" si="16"/>
        <v>12684.491</v>
      </c>
      <c r="O27" s="19">
        <f t="shared" ref="O27:O31" si="19">E27+J27</f>
        <v>8884.277</v>
      </c>
      <c r="P27" s="19">
        <f t="shared" ref="P27" si="20">F27+K27</f>
        <v>3780.5030000000002</v>
      </c>
      <c r="Q27" s="19">
        <f t="shared" ref="Q27:Q31" si="21">G27+L27</f>
        <v>19.710999999999999</v>
      </c>
      <c r="R27" s="20"/>
    </row>
    <row r="28" spans="1:18" s="4" customFormat="1" ht="30">
      <c r="A28" s="145" t="s">
        <v>279</v>
      </c>
      <c r="B28" s="141" t="s">
        <v>280</v>
      </c>
      <c r="C28" s="142" t="s">
        <v>33</v>
      </c>
      <c r="D28" s="21">
        <f>E28+F28+G28</f>
        <v>0.32200000000000001</v>
      </c>
      <c r="E28" s="19">
        <v>0.32200000000000001</v>
      </c>
      <c r="F28" s="19"/>
      <c r="G28" s="19"/>
      <c r="H28" s="20"/>
      <c r="I28" s="21">
        <f>SUM(J28:L28)</f>
        <v>0.80300000000000005</v>
      </c>
      <c r="J28" s="19">
        <v>0.80300000000000005</v>
      </c>
      <c r="K28" s="19"/>
      <c r="L28" s="19"/>
      <c r="M28" s="171"/>
      <c r="N28" s="21">
        <f t="shared" ref="N28" si="22">O28+P28+Q28</f>
        <v>1.125</v>
      </c>
      <c r="O28" s="19">
        <f t="shared" si="19"/>
        <v>1.125</v>
      </c>
      <c r="P28" s="19"/>
      <c r="Q28" s="19"/>
      <c r="R28" s="20"/>
    </row>
    <row r="29" spans="1:18" s="4" customFormat="1" ht="30">
      <c r="A29" s="140" t="s">
        <v>21</v>
      </c>
      <c r="B29" s="141" t="s">
        <v>49</v>
      </c>
      <c r="C29" s="142" t="s">
        <v>33</v>
      </c>
      <c r="D29" s="21">
        <f>SUM(E29:G29)</f>
        <v>438.786</v>
      </c>
      <c r="E29" s="19">
        <v>255.649</v>
      </c>
      <c r="F29" s="19"/>
      <c r="G29" s="19">
        <v>183.137</v>
      </c>
      <c r="H29" s="20"/>
      <c r="I29" s="21">
        <f>J29+L29</f>
        <v>329.726</v>
      </c>
      <c r="J29" s="19">
        <v>170.18899999999999</v>
      </c>
      <c r="K29" s="19"/>
      <c r="L29" s="19">
        <v>159.53700000000001</v>
      </c>
      <c r="M29" s="171"/>
      <c r="N29" s="21">
        <f t="shared" si="16"/>
        <v>768.51199999999994</v>
      </c>
      <c r="O29" s="19">
        <f t="shared" si="19"/>
        <v>425.83799999999997</v>
      </c>
      <c r="P29" s="19"/>
      <c r="Q29" s="19">
        <f t="shared" si="21"/>
        <v>342.67399999999998</v>
      </c>
      <c r="R29" s="20"/>
    </row>
    <row r="30" spans="1:18">
      <c r="A30" s="140" t="s">
        <v>22</v>
      </c>
      <c r="B30" s="141" t="s">
        <v>50</v>
      </c>
      <c r="C30" s="142" t="s">
        <v>33</v>
      </c>
      <c r="D30" s="21">
        <f>SUM(E30:G30)</f>
        <v>295790.73300000001</v>
      </c>
      <c r="E30" s="123">
        <f>SUM(E33:E35)</f>
        <v>108471.09299999999</v>
      </c>
      <c r="F30" s="123">
        <f t="shared" ref="F30:G30" si="23">SUM(F33:F35)</f>
        <v>168203.886</v>
      </c>
      <c r="G30" s="123">
        <f t="shared" si="23"/>
        <v>19115.754000000001</v>
      </c>
      <c r="H30" s="124"/>
      <c r="I30" s="21">
        <f>SUM(J30:L30)</f>
        <v>300699.75199999998</v>
      </c>
      <c r="J30" s="123">
        <f>SUM(J33:J36)</f>
        <v>100557.94399999999</v>
      </c>
      <c r="K30" s="123">
        <f t="shared" ref="K30:L30" si="24">SUM(K33:K36)</f>
        <v>182788.965</v>
      </c>
      <c r="L30" s="123">
        <f t="shared" si="24"/>
        <v>17352.842999999997</v>
      </c>
      <c r="M30" s="172"/>
      <c r="N30" s="174">
        <f>D30+I30</f>
        <v>596490.48499999999</v>
      </c>
      <c r="O30" s="123">
        <f>E30+J30</f>
        <v>209029.03699999998</v>
      </c>
      <c r="P30" s="123">
        <f t="shared" ref="P30:P31" si="25">F30+K30</f>
        <v>350992.85100000002</v>
      </c>
      <c r="Q30" s="123">
        <f t="shared" si="21"/>
        <v>36468.596999999994</v>
      </c>
      <c r="R30" s="124"/>
    </row>
    <row r="31" spans="1:18">
      <c r="A31" s="140" t="s">
        <v>10</v>
      </c>
      <c r="B31" s="141" t="s">
        <v>51</v>
      </c>
      <c r="C31" s="142" t="s">
        <v>33</v>
      </c>
      <c r="D31" s="21">
        <f>SUM(E31:G31)</f>
        <v>295790.73300000001</v>
      </c>
      <c r="E31" s="123">
        <f>'П1.6'!D45</f>
        <v>108471.09300000001</v>
      </c>
      <c r="F31" s="123">
        <f>'П1.6'!E45</f>
        <v>168203.886</v>
      </c>
      <c r="G31" s="123">
        <f>'П1.6'!F45</f>
        <v>19115.754000000001</v>
      </c>
      <c r="H31" s="125"/>
      <c r="I31" s="21">
        <f>SUM(J31:L31)</f>
        <v>300699.75199999998</v>
      </c>
      <c r="J31" s="123">
        <f>'П1.6'!D89</f>
        <v>100557.944</v>
      </c>
      <c r="K31" s="123">
        <f>'П1.6'!E89</f>
        <v>182788.965</v>
      </c>
      <c r="L31" s="123">
        <f>'П1.6'!F89</f>
        <v>17352.843000000001</v>
      </c>
      <c r="M31" s="172"/>
      <c r="N31" s="174">
        <f t="shared" ref="N31" si="26">D31+I31</f>
        <v>596490.48499999999</v>
      </c>
      <c r="O31" s="123">
        <f t="shared" si="19"/>
        <v>209029.03700000001</v>
      </c>
      <c r="P31" s="123">
        <f t="shared" si="25"/>
        <v>350992.85100000002</v>
      </c>
      <c r="Q31" s="123">
        <f t="shared" si="21"/>
        <v>36468.597000000002</v>
      </c>
      <c r="R31" s="125"/>
    </row>
    <row r="32" spans="1:18">
      <c r="A32" s="140"/>
      <c r="B32" s="141" t="s">
        <v>52</v>
      </c>
      <c r="C32" s="142" t="s">
        <v>33</v>
      </c>
      <c r="D32" s="16"/>
      <c r="E32" s="17"/>
      <c r="F32" s="17"/>
      <c r="G32" s="17"/>
      <c r="H32" s="18"/>
      <c r="I32" s="16"/>
      <c r="J32" s="17"/>
      <c r="K32" s="17"/>
      <c r="L32" s="17"/>
      <c r="M32" s="173"/>
      <c r="N32" s="175"/>
      <c r="O32" s="17"/>
      <c r="P32" s="17"/>
      <c r="Q32" s="17"/>
      <c r="R32" s="18"/>
    </row>
    <row r="33" spans="1:18" ht="36.75" customHeight="1">
      <c r="A33" s="140"/>
      <c r="B33" s="146" t="s">
        <v>53</v>
      </c>
      <c r="C33" s="142" t="s">
        <v>33</v>
      </c>
      <c r="D33" s="21">
        <f>SUM(E33:G33)</f>
        <v>258354.696</v>
      </c>
      <c r="E33" s="19">
        <v>104474.117</v>
      </c>
      <c r="F33" s="19">
        <v>135040.44</v>
      </c>
      <c r="G33" s="19">
        <v>18840.138999999999</v>
      </c>
      <c r="H33" s="20"/>
      <c r="I33" s="21">
        <f>SUM(J33:L33)</f>
        <v>265677.13500000001</v>
      </c>
      <c r="J33" s="19">
        <v>95164.926999999996</v>
      </c>
      <c r="K33" s="19">
        <v>153414.359</v>
      </c>
      <c r="L33" s="19">
        <v>17097.848999999998</v>
      </c>
      <c r="M33" s="171"/>
      <c r="N33" s="21">
        <f t="shared" ref="N33:N35" si="27">O33+P33+Q33</f>
        <v>524031.83100000001</v>
      </c>
      <c r="O33" s="19">
        <f t="shared" ref="O33:O35" si="28">E33+J33</f>
        <v>199639.04399999999</v>
      </c>
      <c r="P33" s="19">
        <f t="shared" ref="P33:P35" si="29">F33+K33</f>
        <v>288454.799</v>
      </c>
      <c r="Q33" s="19">
        <f t="shared" ref="Q33:Q35" si="30">G33+L33</f>
        <v>35937.987999999998</v>
      </c>
      <c r="R33" s="20"/>
    </row>
    <row r="34" spans="1:18" ht="45">
      <c r="A34" s="140"/>
      <c r="B34" s="146" t="s">
        <v>54</v>
      </c>
      <c r="C34" s="142" t="s">
        <v>33</v>
      </c>
      <c r="D34" s="21"/>
      <c r="E34" s="19"/>
      <c r="F34" s="19"/>
      <c r="G34" s="19"/>
      <c r="H34" s="20"/>
      <c r="I34" s="21"/>
      <c r="J34" s="19"/>
      <c r="K34" s="19"/>
      <c r="L34" s="19"/>
      <c r="M34" s="20"/>
      <c r="N34" s="21"/>
      <c r="O34" s="19"/>
      <c r="P34" s="19"/>
      <c r="Q34" s="19"/>
      <c r="R34" s="20"/>
    </row>
    <row r="35" spans="1:18" ht="30">
      <c r="A35" s="147" t="s">
        <v>11</v>
      </c>
      <c r="B35" s="141" t="s">
        <v>55</v>
      </c>
      <c r="C35" s="142" t="s">
        <v>33</v>
      </c>
      <c r="D35" s="21">
        <f>SUM(E35:G35)</f>
        <v>37436.037000000004</v>
      </c>
      <c r="E35" s="19">
        <v>3996.9760000000001</v>
      </c>
      <c r="F35" s="19">
        <v>33163.446000000004</v>
      </c>
      <c r="G35" s="19">
        <v>275.61500000000001</v>
      </c>
      <c r="H35" s="20"/>
      <c r="I35" s="21">
        <f>SUM(J35:L35)</f>
        <v>35022.616999999998</v>
      </c>
      <c r="J35" s="19">
        <v>5393.0169999999998</v>
      </c>
      <c r="K35" s="19">
        <v>29374.606</v>
      </c>
      <c r="L35" s="19">
        <v>254.994</v>
      </c>
      <c r="M35" s="20"/>
      <c r="N35" s="21">
        <f t="shared" si="27"/>
        <v>72458.653999999995</v>
      </c>
      <c r="O35" s="19">
        <f t="shared" si="28"/>
        <v>9389.9930000000004</v>
      </c>
      <c r="P35" s="19">
        <f t="shared" si="29"/>
        <v>62538.052000000003</v>
      </c>
      <c r="Q35" s="19">
        <f t="shared" si="30"/>
        <v>530.60900000000004</v>
      </c>
      <c r="R35" s="20"/>
    </row>
    <row r="36" spans="1:18" s="4" customFormat="1" ht="15.75" customHeight="1">
      <c r="A36" s="140" t="s">
        <v>27</v>
      </c>
      <c r="B36" s="141" t="s">
        <v>56</v>
      </c>
      <c r="C36" s="142" t="s">
        <v>33</v>
      </c>
      <c r="D36" s="21"/>
      <c r="E36" s="19"/>
      <c r="F36" s="19"/>
      <c r="G36" s="19"/>
      <c r="H36" s="20"/>
      <c r="I36" s="21"/>
      <c r="J36" s="19"/>
      <c r="K36" s="19"/>
      <c r="L36" s="19"/>
      <c r="M36" s="20"/>
      <c r="N36" s="21"/>
      <c r="O36" s="19"/>
      <c r="P36" s="19"/>
      <c r="Q36" s="19"/>
      <c r="R36" s="20"/>
    </row>
    <row r="37" spans="1:18" s="4" customFormat="1">
      <c r="A37" s="2"/>
      <c r="C37" s="2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ageMargins left="0.39370078740157483" right="0" top="0.98425196850393704" bottom="0.98425196850393704" header="0.51181102362204722" footer="0.51181102362204722"/>
  <pageSetup paperSize="9"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1">
    <tabColor rgb="FF92D050"/>
  </sheetPr>
  <dimension ref="A1:V37"/>
  <sheetViews>
    <sheetView view="pageBreakPreview" topLeftCell="A11" zoomScaleNormal="75" zoomScaleSheetLayoutView="100" workbookViewId="0">
      <selection activeCell="P36" sqref="P36"/>
    </sheetView>
  </sheetViews>
  <sheetFormatPr defaultColWidth="9.140625" defaultRowHeight="12.75"/>
  <cols>
    <col min="1" max="1" width="6.140625" style="23" customWidth="1"/>
    <col min="2" max="2" width="45.42578125" style="23" customWidth="1"/>
    <col min="3" max="3" width="6.5703125" style="24" customWidth="1"/>
    <col min="4" max="4" width="9.140625" style="23" customWidth="1"/>
    <col min="5" max="7" width="10.5703125" style="23" customWidth="1"/>
    <col min="8" max="8" width="8" style="23" customWidth="1"/>
    <col min="9" max="13" width="10.5703125" style="23" customWidth="1"/>
    <col min="14" max="14" width="9.140625" style="23" customWidth="1"/>
    <col min="15" max="17" width="10.5703125" style="23" customWidth="1"/>
    <col min="18" max="18" width="8" style="23" customWidth="1"/>
    <col min="19" max="24" width="0" style="23" hidden="1" customWidth="1"/>
    <col min="25" max="16384" width="9.140625" style="23"/>
  </cols>
  <sheetData>
    <row r="1" spans="1:22" ht="20.25">
      <c r="B1" s="181" t="str">
        <f>'П1.4'!B1</f>
        <v>ОАО "КузбассЭлектро"</v>
      </c>
      <c r="C1" s="179"/>
    </row>
    <row r="2" spans="1:22" s="22" customFormat="1" ht="15.75">
      <c r="A2" s="221" t="s">
        <v>229</v>
      </c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" t="s">
        <v>254</v>
      </c>
    </row>
    <row r="3" spans="1:22" ht="13.5" thickBot="1"/>
    <row r="4" spans="1:22" s="25" customFormat="1" ht="15">
      <c r="A4" s="223" t="s">
        <v>29</v>
      </c>
      <c r="B4" s="224" t="s">
        <v>30</v>
      </c>
      <c r="C4" s="226" t="s">
        <v>31</v>
      </c>
      <c r="D4" s="209" t="str">
        <f>'П1.4'!D4:H4</f>
        <v>Факт 1 полугодие 2021г.</v>
      </c>
      <c r="E4" s="210"/>
      <c r="F4" s="210"/>
      <c r="G4" s="210"/>
      <c r="H4" s="211"/>
      <c r="I4" s="209" t="str">
        <f>'П1.4'!I4:M4</f>
        <v>Факт 2 полугодие 2021г.</v>
      </c>
      <c r="J4" s="210"/>
      <c r="K4" s="210"/>
      <c r="L4" s="210"/>
      <c r="M4" s="211"/>
      <c r="N4" s="209" t="str">
        <f>'П1.4'!N4:R4</f>
        <v>ФАКТ 2021 год</v>
      </c>
      <c r="O4" s="210"/>
      <c r="P4" s="210"/>
      <c r="Q4" s="210"/>
      <c r="R4" s="211"/>
    </row>
    <row r="5" spans="1:22" s="29" customFormat="1">
      <c r="A5" s="223"/>
      <c r="B5" s="225"/>
      <c r="C5" s="227"/>
      <c r="D5" s="26" t="s">
        <v>0</v>
      </c>
      <c r="E5" s="27" t="s">
        <v>6</v>
      </c>
      <c r="F5" s="27" t="s">
        <v>7</v>
      </c>
      <c r="G5" s="27" t="s">
        <v>8</v>
      </c>
      <c r="H5" s="28" t="s">
        <v>9</v>
      </c>
      <c r="I5" s="26" t="s">
        <v>0</v>
      </c>
      <c r="J5" s="27" t="s">
        <v>6</v>
      </c>
      <c r="K5" s="27" t="s">
        <v>7</v>
      </c>
      <c r="L5" s="27" t="s">
        <v>8</v>
      </c>
      <c r="M5" s="28" t="s">
        <v>9</v>
      </c>
      <c r="N5" s="26" t="s">
        <v>0</v>
      </c>
      <c r="O5" s="27" t="s">
        <v>6</v>
      </c>
      <c r="P5" s="27" t="s">
        <v>7</v>
      </c>
      <c r="Q5" s="27" t="s">
        <v>8</v>
      </c>
      <c r="R5" s="28" t="s">
        <v>9</v>
      </c>
    </row>
    <row r="6" spans="1:22" s="29" customFormat="1" ht="13.5" thickBot="1">
      <c r="A6" s="30">
        <v>1</v>
      </c>
      <c r="B6" s="31">
        <v>2</v>
      </c>
      <c r="C6" s="228"/>
      <c r="D6" s="32">
        <f>1</f>
        <v>1</v>
      </c>
      <c r="E6" s="33">
        <f>D6+1</f>
        <v>2</v>
      </c>
      <c r="F6" s="33">
        <f>E6+1</f>
        <v>3</v>
      </c>
      <c r="G6" s="33">
        <f>F6+1</f>
        <v>4</v>
      </c>
      <c r="H6" s="34">
        <f>G6+1</f>
        <v>5</v>
      </c>
      <c r="I6" s="32">
        <f>1</f>
        <v>1</v>
      </c>
      <c r="J6" s="33">
        <f>I6+1</f>
        <v>2</v>
      </c>
      <c r="K6" s="33">
        <f>J6+1</f>
        <v>3</v>
      </c>
      <c r="L6" s="33">
        <f>K6+1</f>
        <v>4</v>
      </c>
      <c r="M6" s="34">
        <f>L6+1</f>
        <v>5</v>
      </c>
      <c r="N6" s="32">
        <f>1</f>
        <v>1</v>
      </c>
      <c r="O6" s="33">
        <f>N6+1</f>
        <v>2</v>
      </c>
      <c r="P6" s="33">
        <f>O6+1</f>
        <v>3</v>
      </c>
      <c r="Q6" s="33">
        <f>P6+1</f>
        <v>4</v>
      </c>
      <c r="R6" s="34">
        <f>Q6+1</f>
        <v>5</v>
      </c>
    </row>
    <row r="7" spans="1:22" s="35" customFormat="1">
      <c r="A7" s="148" t="s">
        <v>15</v>
      </c>
      <c r="B7" s="149" t="s">
        <v>57</v>
      </c>
      <c r="C7" s="150" t="s">
        <v>58</v>
      </c>
      <c r="D7" s="126">
        <f>D16</f>
        <v>80.869000000000014</v>
      </c>
      <c r="E7" s="126">
        <f t="shared" ref="E7" si="0">E12+E16</f>
        <v>68.588000000000008</v>
      </c>
      <c r="F7" s="126">
        <f>F11+F16</f>
        <v>48.834000000000017</v>
      </c>
      <c r="G7" s="126">
        <f>G12+G16</f>
        <v>5.9240000000000146</v>
      </c>
      <c r="H7" s="127"/>
      <c r="I7" s="126">
        <f>I16</f>
        <v>82.425000000000011</v>
      </c>
      <c r="J7" s="126">
        <f t="shared" ref="J7" si="1">J12+J16</f>
        <v>70.499000000000009</v>
      </c>
      <c r="K7" s="126">
        <f>K11+K16</f>
        <v>51.864000000000019</v>
      </c>
      <c r="L7" s="126">
        <f>L12+L16</f>
        <v>5.158000000000019</v>
      </c>
      <c r="M7" s="127"/>
      <c r="N7" s="126">
        <f>N16</f>
        <v>81.646999999999991</v>
      </c>
      <c r="O7" s="126">
        <f t="shared" ref="O7" si="2">O12+O16</f>
        <v>69.543999999999997</v>
      </c>
      <c r="P7" s="126">
        <f>P11+P16</f>
        <v>50.35</v>
      </c>
      <c r="Q7" s="126">
        <f>Q12+Q16</f>
        <v>5.5409999999999995</v>
      </c>
      <c r="R7" s="127"/>
      <c r="S7" s="35">
        <f>(D7*6+I7*6)/12</f>
        <v>81.647000000000006</v>
      </c>
      <c r="T7" s="35">
        <f t="shared" ref="T7:V27" si="3">(E7*6+J7*6)/12</f>
        <v>69.543500000000009</v>
      </c>
      <c r="U7" s="35">
        <f t="shared" si="3"/>
        <v>50.349000000000018</v>
      </c>
      <c r="V7" s="35">
        <f t="shared" si="3"/>
        <v>5.5410000000000172</v>
      </c>
    </row>
    <row r="8" spans="1:22" s="35" customFormat="1">
      <c r="A8" s="151" t="s">
        <v>2</v>
      </c>
      <c r="B8" s="152" t="s">
        <v>34</v>
      </c>
      <c r="C8" s="150" t="s">
        <v>58</v>
      </c>
      <c r="D8" s="41"/>
      <c r="E8" s="128"/>
      <c r="F8" s="128">
        <f>F11</f>
        <v>36.929000000000016</v>
      </c>
      <c r="G8" s="128">
        <f>G12</f>
        <v>5.5480000000000143</v>
      </c>
      <c r="H8" s="129"/>
      <c r="I8" s="41"/>
      <c r="J8" s="128"/>
      <c r="K8" s="128">
        <f>K11</f>
        <v>40.27500000000002</v>
      </c>
      <c r="L8" s="128">
        <f>L12</f>
        <v>4.8210000000000193</v>
      </c>
      <c r="M8" s="129"/>
      <c r="N8" s="41"/>
      <c r="O8" s="128"/>
      <c r="P8" s="128">
        <f>P11</f>
        <v>38.603000000000002</v>
      </c>
      <c r="Q8" s="128">
        <f>Q12</f>
        <v>5.1849999999999996</v>
      </c>
      <c r="R8" s="129"/>
      <c r="S8" s="35">
        <f t="shared" ref="S8:S36" si="4">(D8*6+I8*6)/12</f>
        <v>0</v>
      </c>
      <c r="T8" s="35">
        <f t="shared" si="3"/>
        <v>0</v>
      </c>
      <c r="U8" s="35">
        <f t="shared" si="3"/>
        <v>38.602000000000018</v>
      </c>
      <c r="V8" s="35">
        <f t="shared" si="3"/>
        <v>5.1845000000000168</v>
      </c>
    </row>
    <row r="9" spans="1:22">
      <c r="A9" s="153"/>
      <c r="B9" s="154" t="s">
        <v>35</v>
      </c>
      <c r="C9" s="155"/>
      <c r="D9" s="36"/>
      <c r="E9" s="37"/>
      <c r="F9" s="37"/>
      <c r="G9" s="37"/>
      <c r="H9" s="38"/>
      <c r="I9" s="36"/>
      <c r="J9" s="37"/>
      <c r="K9" s="37"/>
      <c r="L9" s="37"/>
      <c r="M9" s="38"/>
      <c r="N9" s="36"/>
      <c r="O9" s="37"/>
      <c r="P9" s="37"/>
      <c r="Q9" s="37"/>
      <c r="R9" s="38"/>
      <c r="S9" s="35">
        <f t="shared" si="4"/>
        <v>0</v>
      </c>
      <c r="T9" s="35">
        <f t="shared" si="3"/>
        <v>0</v>
      </c>
      <c r="U9" s="35">
        <f t="shared" si="3"/>
        <v>0</v>
      </c>
      <c r="V9" s="35">
        <f t="shared" si="3"/>
        <v>0</v>
      </c>
    </row>
    <row r="10" spans="1:22">
      <c r="A10" s="153"/>
      <c r="B10" s="154" t="s">
        <v>36</v>
      </c>
      <c r="C10" s="155" t="s">
        <v>58</v>
      </c>
      <c r="D10" s="36"/>
      <c r="E10" s="39"/>
      <c r="F10" s="39"/>
      <c r="G10" s="39"/>
      <c r="H10" s="40"/>
      <c r="I10" s="36"/>
      <c r="J10" s="39"/>
      <c r="K10" s="39"/>
      <c r="L10" s="39"/>
      <c r="M10" s="40"/>
      <c r="N10" s="36"/>
      <c r="O10" s="39"/>
      <c r="P10" s="39"/>
      <c r="Q10" s="39"/>
      <c r="R10" s="40"/>
      <c r="S10" s="35">
        <f t="shared" si="4"/>
        <v>0</v>
      </c>
      <c r="T10" s="35">
        <f t="shared" si="3"/>
        <v>0</v>
      </c>
      <c r="U10" s="35">
        <f t="shared" si="3"/>
        <v>0</v>
      </c>
      <c r="V10" s="35">
        <f t="shared" si="3"/>
        <v>0</v>
      </c>
    </row>
    <row r="11" spans="1:22">
      <c r="A11" s="153"/>
      <c r="B11" s="154" t="s">
        <v>6</v>
      </c>
      <c r="C11" s="155" t="s">
        <v>58</v>
      </c>
      <c r="D11" s="36"/>
      <c r="E11" s="156"/>
      <c r="F11" s="39">
        <f>E16-E22-E29-E33-E36</f>
        <v>36.929000000000016</v>
      </c>
      <c r="G11" s="39"/>
      <c r="H11" s="40"/>
      <c r="I11" s="36"/>
      <c r="J11" s="156"/>
      <c r="K11" s="39">
        <f>J16-J22-J29-J33-J36</f>
        <v>40.27500000000002</v>
      </c>
      <c r="L11" s="39"/>
      <c r="M11" s="40"/>
      <c r="N11" s="36"/>
      <c r="O11" s="156"/>
      <c r="P11" s="39">
        <v>38.603000000000002</v>
      </c>
      <c r="Q11" s="39"/>
      <c r="R11" s="40"/>
      <c r="S11" s="35">
        <f t="shared" si="4"/>
        <v>0</v>
      </c>
      <c r="T11" s="35">
        <f t="shared" si="3"/>
        <v>0</v>
      </c>
      <c r="U11" s="35">
        <f t="shared" si="3"/>
        <v>38.602000000000018</v>
      </c>
      <c r="V11" s="35">
        <f t="shared" si="3"/>
        <v>0</v>
      </c>
    </row>
    <row r="12" spans="1:22">
      <c r="A12" s="153"/>
      <c r="B12" s="154" t="s">
        <v>7</v>
      </c>
      <c r="C12" s="155" t="s">
        <v>58</v>
      </c>
      <c r="D12" s="36"/>
      <c r="E12" s="156"/>
      <c r="F12" s="156"/>
      <c r="G12" s="39">
        <f>F7-F22-F33-F36</f>
        <v>5.5480000000000143</v>
      </c>
      <c r="H12" s="40"/>
      <c r="I12" s="36"/>
      <c r="J12" s="156"/>
      <c r="K12" s="156"/>
      <c r="L12" s="39">
        <f>K7-K22-K33-K36</f>
        <v>4.8210000000000193</v>
      </c>
      <c r="M12" s="40"/>
      <c r="N12" s="36"/>
      <c r="O12" s="156"/>
      <c r="P12" s="156"/>
      <c r="Q12" s="39">
        <v>5.1849999999999996</v>
      </c>
      <c r="R12" s="40"/>
      <c r="S12" s="35">
        <f t="shared" si="4"/>
        <v>0</v>
      </c>
      <c r="T12" s="35">
        <f t="shared" si="3"/>
        <v>0</v>
      </c>
      <c r="U12" s="35">
        <f t="shared" si="3"/>
        <v>0</v>
      </c>
      <c r="V12" s="35">
        <f t="shared" si="3"/>
        <v>5.1845000000000168</v>
      </c>
    </row>
    <row r="13" spans="1:22">
      <c r="A13" s="153"/>
      <c r="B13" s="154" t="s">
        <v>8</v>
      </c>
      <c r="C13" s="155" t="s">
        <v>58</v>
      </c>
      <c r="D13" s="36"/>
      <c r="E13" s="156"/>
      <c r="F13" s="156"/>
      <c r="G13" s="156"/>
      <c r="H13" s="40"/>
      <c r="I13" s="36"/>
      <c r="J13" s="156"/>
      <c r="K13" s="156"/>
      <c r="L13" s="156"/>
      <c r="M13" s="40"/>
      <c r="N13" s="36"/>
      <c r="O13" s="156"/>
      <c r="P13" s="156"/>
      <c r="Q13" s="156"/>
      <c r="R13" s="40"/>
      <c r="S13" s="35">
        <f t="shared" si="4"/>
        <v>0</v>
      </c>
      <c r="T13" s="35">
        <f t="shared" si="3"/>
        <v>0</v>
      </c>
      <c r="U13" s="35">
        <f t="shared" si="3"/>
        <v>0</v>
      </c>
      <c r="V13" s="35">
        <f t="shared" si="3"/>
        <v>0</v>
      </c>
    </row>
    <row r="14" spans="1:22" ht="15">
      <c r="A14" s="153" t="s">
        <v>3</v>
      </c>
      <c r="B14" s="141" t="s">
        <v>59</v>
      </c>
      <c r="C14" s="155" t="s">
        <v>58</v>
      </c>
      <c r="D14" s="41"/>
      <c r="E14" s="39"/>
      <c r="F14" s="39"/>
      <c r="G14" s="39"/>
      <c r="H14" s="40"/>
      <c r="I14" s="41"/>
      <c r="J14" s="39"/>
      <c r="K14" s="39"/>
      <c r="L14" s="39"/>
      <c r="M14" s="40"/>
      <c r="N14" s="41"/>
      <c r="O14" s="39"/>
      <c r="P14" s="39"/>
      <c r="Q14" s="39"/>
      <c r="R14" s="40"/>
      <c r="S14" s="35">
        <f t="shared" si="4"/>
        <v>0</v>
      </c>
      <c r="T14" s="35">
        <f t="shared" si="3"/>
        <v>0</v>
      </c>
      <c r="U14" s="35">
        <f t="shared" si="3"/>
        <v>0</v>
      </c>
      <c r="V14" s="35">
        <f t="shared" si="3"/>
        <v>0</v>
      </c>
    </row>
    <row r="15" spans="1:22" ht="15">
      <c r="A15" s="153" t="s">
        <v>4</v>
      </c>
      <c r="B15" s="141" t="s">
        <v>13</v>
      </c>
      <c r="C15" s="155" t="s">
        <v>58</v>
      </c>
      <c r="D15" s="41"/>
      <c r="E15" s="39"/>
      <c r="F15" s="39"/>
      <c r="G15" s="39"/>
      <c r="H15" s="40"/>
      <c r="I15" s="41"/>
      <c r="J15" s="39"/>
      <c r="K15" s="39"/>
      <c r="L15" s="39"/>
      <c r="M15" s="40"/>
      <c r="N15" s="41"/>
      <c r="O15" s="39"/>
      <c r="P15" s="39"/>
      <c r="Q15" s="39"/>
      <c r="R15" s="40"/>
      <c r="S15" s="35">
        <f t="shared" si="4"/>
        <v>0</v>
      </c>
      <c r="T15" s="35">
        <f t="shared" si="3"/>
        <v>0</v>
      </c>
      <c r="U15" s="35">
        <f t="shared" si="3"/>
        <v>0</v>
      </c>
      <c r="V15" s="35">
        <f t="shared" si="3"/>
        <v>0</v>
      </c>
    </row>
    <row r="16" spans="1:22" ht="15">
      <c r="A16" s="153" t="s">
        <v>5</v>
      </c>
      <c r="B16" s="141" t="s">
        <v>60</v>
      </c>
      <c r="C16" s="155" t="s">
        <v>58</v>
      </c>
      <c r="D16" s="41">
        <f>E16+F16+G16</f>
        <v>80.869000000000014</v>
      </c>
      <c r="E16" s="39">
        <f>SUM(E17:E21)</f>
        <v>68.588000000000008</v>
      </c>
      <c r="F16" s="39">
        <f>SUM(F17:F21)</f>
        <v>11.904999999999999</v>
      </c>
      <c r="G16" s="39">
        <f>SUM(G17:G21)</f>
        <v>0.376</v>
      </c>
      <c r="H16" s="40"/>
      <c r="I16" s="41">
        <f>J16+K16+L16</f>
        <v>82.425000000000011</v>
      </c>
      <c r="J16" s="39">
        <f>SUM(J17:J21)</f>
        <v>70.499000000000009</v>
      </c>
      <c r="K16" s="39">
        <f>SUM(K17:K21)</f>
        <v>11.589</v>
      </c>
      <c r="L16" s="39">
        <f>SUM(L17:L21)</f>
        <v>0.33700000000000002</v>
      </c>
      <c r="M16" s="40"/>
      <c r="N16" s="41">
        <f>SUM(O16:Q16)</f>
        <v>81.646999999999991</v>
      </c>
      <c r="O16" s="39">
        <v>69.543999999999997</v>
      </c>
      <c r="P16" s="39">
        <v>11.747</v>
      </c>
      <c r="Q16" s="39">
        <v>0.35599999999999998</v>
      </c>
      <c r="R16" s="40"/>
      <c r="S16" s="35">
        <f t="shared" si="4"/>
        <v>81.647000000000006</v>
      </c>
      <c r="T16" s="35">
        <f t="shared" si="3"/>
        <v>69.543500000000009</v>
      </c>
      <c r="U16" s="35">
        <f t="shared" si="3"/>
        <v>11.747</v>
      </c>
      <c r="V16" s="35">
        <f t="shared" si="3"/>
        <v>0.35650000000000004</v>
      </c>
    </row>
    <row r="17" spans="1:22" ht="15">
      <c r="A17" s="140" t="s">
        <v>265</v>
      </c>
      <c r="B17" s="201" t="s">
        <v>258</v>
      </c>
      <c r="C17" s="155" t="s">
        <v>58</v>
      </c>
      <c r="D17" s="41">
        <f t="shared" ref="D17:D21" si="5">E17+F17+G17</f>
        <v>5.7</v>
      </c>
      <c r="E17" s="39">
        <v>5.7</v>
      </c>
      <c r="F17" s="39"/>
      <c r="G17" s="39"/>
      <c r="H17" s="40"/>
      <c r="I17" s="41">
        <f t="shared" ref="I17:I21" si="6">J17+K17+L17</f>
        <v>5.7</v>
      </c>
      <c r="J17" s="39">
        <v>5.7</v>
      </c>
      <c r="K17" s="39"/>
      <c r="L17" s="39"/>
      <c r="M17" s="40"/>
      <c r="N17" s="41">
        <f t="shared" ref="N17:N21" si="7">O17+P17+Q17</f>
        <v>5.7</v>
      </c>
      <c r="O17" s="39">
        <v>5.7</v>
      </c>
      <c r="P17" s="39"/>
      <c r="Q17" s="39"/>
      <c r="R17" s="40"/>
      <c r="S17" s="35"/>
      <c r="T17" s="35"/>
      <c r="U17" s="35"/>
      <c r="V17" s="35"/>
    </row>
    <row r="18" spans="1:22" ht="15">
      <c r="A18" s="140" t="s">
        <v>266</v>
      </c>
      <c r="B18" s="202" t="s">
        <v>278</v>
      </c>
      <c r="C18" s="155" t="s">
        <v>58</v>
      </c>
      <c r="D18" s="41">
        <f t="shared" si="5"/>
        <v>66.828999999999994</v>
      </c>
      <c r="E18" s="39">
        <v>54.804000000000002</v>
      </c>
      <c r="F18" s="39">
        <v>11.773</v>
      </c>
      <c r="G18" s="39">
        <v>0.252</v>
      </c>
      <c r="H18" s="40"/>
      <c r="I18" s="41">
        <f t="shared" si="6"/>
        <v>68.56</v>
      </c>
      <c r="J18" s="39">
        <v>56.84</v>
      </c>
      <c r="K18" s="39">
        <v>11.488</v>
      </c>
      <c r="L18" s="39">
        <v>0.23200000000000001</v>
      </c>
      <c r="M18" s="40"/>
      <c r="N18" s="41">
        <f>O18+P18+Q18</f>
        <v>67.694000000000003</v>
      </c>
      <c r="O18" s="39">
        <v>55.822000000000003</v>
      </c>
      <c r="P18" s="39">
        <v>11.63</v>
      </c>
      <c r="Q18" s="39">
        <v>0.24199999999999999</v>
      </c>
      <c r="R18" s="40"/>
      <c r="S18" s="35"/>
      <c r="T18" s="35"/>
      <c r="U18" s="35"/>
      <c r="V18" s="35"/>
    </row>
    <row r="19" spans="1:22" ht="15">
      <c r="A19" s="140" t="s">
        <v>267</v>
      </c>
      <c r="B19" s="141" t="s">
        <v>259</v>
      </c>
      <c r="C19" s="155" t="s">
        <v>58</v>
      </c>
      <c r="D19" s="41">
        <f t="shared" si="5"/>
        <v>8.0839999999999996</v>
      </c>
      <c r="E19" s="39">
        <v>8.0839999999999996</v>
      </c>
      <c r="F19" s="39"/>
      <c r="G19" s="39"/>
      <c r="H19" s="40"/>
      <c r="I19" s="41">
        <f t="shared" si="6"/>
        <v>7.9589999999999996</v>
      </c>
      <c r="J19" s="39">
        <v>7.9589999999999996</v>
      </c>
      <c r="K19" s="39"/>
      <c r="L19" s="39"/>
      <c r="M19" s="40"/>
      <c r="N19" s="41">
        <f t="shared" si="7"/>
        <v>8.0220000000000002</v>
      </c>
      <c r="O19" s="39">
        <v>8.0220000000000002</v>
      </c>
      <c r="P19" s="39"/>
      <c r="Q19" s="39"/>
      <c r="R19" s="40"/>
      <c r="S19" s="35"/>
      <c r="T19" s="35"/>
      <c r="U19" s="35"/>
      <c r="V19" s="35"/>
    </row>
    <row r="20" spans="1:22" ht="15">
      <c r="A20" s="140" t="s">
        <v>268</v>
      </c>
      <c r="B20" s="141" t="s">
        <v>239</v>
      </c>
      <c r="C20" s="155" t="s">
        <v>58</v>
      </c>
      <c r="D20" s="41">
        <f t="shared" si="5"/>
        <v>0.13200000000000001</v>
      </c>
      <c r="E20" s="39"/>
      <c r="F20" s="39">
        <v>0.13200000000000001</v>
      </c>
      <c r="G20" s="39"/>
      <c r="H20" s="40"/>
      <c r="I20" s="41">
        <f t="shared" si="6"/>
        <v>0.10100000000000001</v>
      </c>
      <c r="J20" s="39"/>
      <c r="K20" s="39">
        <v>0.10100000000000001</v>
      </c>
      <c r="L20" s="39"/>
      <c r="M20" s="40"/>
      <c r="N20" s="41">
        <f t="shared" si="7"/>
        <v>0.11700000000000001</v>
      </c>
      <c r="O20" s="39"/>
      <c r="P20" s="39">
        <v>0.11700000000000001</v>
      </c>
      <c r="Q20" s="39"/>
      <c r="R20" s="40"/>
      <c r="S20" s="35"/>
      <c r="T20" s="35"/>
      <c r="U20" s="35"/>
      <c r="V20" s="35"/>
    </row>
    <row r="21" spans="1:22" ht="15">
      <c r="A21" s="140" t="s">
        <v>269</v>
      </c>
      <c r="B21" s="141" t="s">
        <v>270</v>
      </c>
      <c r="C21" s="155" t="s">
        <v>58</v>
      </c>
      <c r="D21" s="41">
        <f t="shared" si="5"/>
        <v>0.124</v>
      </c>
      <c r="E21" s="39"/>
      <c r="F21" s="39"/>
      <c r="G21" s="39">
        <v>0.124</v>
      </c>
      <c r="H21" s="40"/>
      <c r="I21" s="41">
        <f t="shared" si="6"/>
        <v>0.105</v>
      </c>
      <c r="J21" s="39"/>
      <c r="K21" s="39"/>
      <c r="L21" s="39">
        <v>0.105</v>
      </c>
      <c r="M21" s="40"/>
      <c r="N21" s="41">
        <f t="shared" si="7"/>
        <v>0.114</v>
      </c>
      <c r="O21" s="39"/>
      <c r="P21" s="39"/>
      <c r="Q21" s="39">
        <v>0.114</v>
      </c>
      <c r="R21" s="40"/>
      <c r="S21" s="35"/>
      <c r="T21" s="35"/>
      <c r="U21" s="35"/>
      <c r="V21" s="35"/>
    </row>
    <row r="22" spans="1:22" ht="15">
      <c r="A22" s="153" t="s">
        <v>19</v>
      </c>
      <c r="B22" s="141" t="s">
        <v>61</v>
      </c>
      <c r="C22" s="155" t="s">
        <v>58</v>
      </c>
      <c r="D22" s="41">
        <f>E22+F22+G22</f>
        <v>1.6719999999999999</v>
      </c>
      <c r="E22" s="39">
        <v>1.143</v>
      </c>
      <c r="F22" s="39">
        <v>0.52600000000000002</v>
      </c>
      <c r="G22" s="39">
        <v>3.0000000000000001E-3</v>
      </c>
      <c r="H22" s="40"/>
      <c r="I22" s="41">
        <f>J22+K22+L22</f>
        <v>1.7229999999999999</v>
      </c>
      <c r="J22" s="39">
        <v>1.24</v>
      </c>
      <c r="K22" s="39">
        <v>0.48</v>
      </c>
      <c r="L22" s="39">
        <v>3.0000000000000001E-3</v>
      </c>
      <c r="M22" s="40"/>
      <c r="N22" s="41">
        <f>O22+P22+Q22</f>
        <v>1.6969999999999998</v>
      </c>
      <c r="O22" s="39">
        <v>1.1910000000000001</v>
      </c>
      <c r="P22" s="39">
        <v>0.503</v>
      </c>
      <c r="Q22" s="39">
        <v>3.0000000000000001E-3</v>
      </c>
      <c r="R22" s="40"/>
      <c r="S22" s="35">
        <f t="shared" si="4"/>
        <v>1.6974999999999998</v>
      </c>
      <c r="T22" s="35">
        <f t="shared" si="3"/>
        <v>1.1915</v>
      </c>
      <c r="U22" s="35">
        <f t="shared" si="3"/>
        <v>0.503</v>
      </c>
      <c r="V22" s="35">
        <f t="shared" si="3"/>
        <v>3.0000000000000005E-3</v>
      </c>
    </row>
    <row r="23" spans="1:22" ht="15">
      <c r="A23" s="153"/>
      <c r="B23" s="141" t="s">
        <v>62</v>
      </c>
      <c r="C23" s="155" t="s">
        <v>1</v>
      </c>
      <c r="D23" s="183">
        <f>D22/D16*100</f>
        <v>2.0675413322781284</v>
      </c>
      <c r="E23" s="183">
        <f>E22/E16*100</f>
        <v>1.6664722692016094</v>
      </c>
      <c r="F23" s="183">
        <f>F22/F7*100</f>
        <v>1.0771184011139776</v>
      </c>
      <c r="G23" s="183">
        <f>G22/G7*100</f>
        <v>5.0641458474003934E-2</v>
      </c>
      <c r="H23" s="129"/>
      <c r="I23" s="183">
        <f>I22/I16*100</f>
        <v>2.0903851986654529</v>
      </c>
      <c r="J23" s="183">
        <f>J22/J16*100</f>
        <v>1.7588901970240711</v>
      </c>
      <c r="K23" s="183">
        <f>K22/K7*100</f>
        <v>0.92549745488199864</v>
      </c>
      <c r="L23" s="183">
        <f>L22/L7*100</f>
        <v>5.8162078324931928E-2</v>
      </c>
      <c r="M23" s="129"/>
      <c r="N23" s="183">
        <f>N22/N16*100</f>
        <v>2.0784597107058431</v>
      </c>
      <c r="O23" s="183">
        <f>O22/O16*100</f>
        <v>1.7125848383757045</v>
      </c>
      <c r="P23" s="183">
        <f>P22/P7*100</f>
        <v>0.99900695134061568</v>
      </c>
      <c r="Q23" s="183">
        <f>Q22/Q7*100</f>
        <v>5.4141851651326477E-2</v>
      </c>
      <c r="R23" s="129"/>
      <c r="S23" s="35">
        <f t="shared" si="4"/>
        <v>2.0789632654717907</v>
      </c>
      <c r="T23" s="35">
        <f t="shared" si="3"/>
        <v>1.7126812331128403</v>
      </c>
      <c r="U23" s="35">
        <f t="shared" si="3"/>
        <v>1.0013079279979882</v>
      </c>
      <c r="V23" s="35">
        <f t="shared" si="3"/>
        <v>5.4401768399467941E-2</v>
      </c>
    </row>
    <row r="24" spans="1:22" s="4" customFormat="1" ht="15">
      <c r="A24" s="145" t="s">
        <v>42</v>
      </c>
      <c r="B24" s="141" t="s">
        <v>43</v>
      </c>
      <c r="C24" s="155" t="s">
        <v>58</v>
      </c>
      <c r="D24" s="41"/>
      <c r="E24" s="39"/>
      <c r="F24" s="39"/>
      <c r="G24" s="39"/>
      <c r="H24" s="40"/>
      <c r="I24" s="41"/>
      <c r="J24" s="39"/>
      <c r="K24" s="39"/>
      <c r="L24" s="39"/>
      <c r="M24" s="40"/>
      <c r="N24" s="41"/>
      <c r="O24" s="39"/>
      <c r="P24" s="39"/>
      <c r="Q24" s="39"/>
      <c r="R24" s="40"/>
      <c r="S24" s="35">
        <f t="shared" si="4"/>
        <v>0</v>
      </c>
      <c r="T24" s="35">
        <f t="shared" si="3"/>
        <v>0</v>
      </c>
      <c r="U24" s="35">
        <f t="shared" si="3"/>
        <v>0</v>
      </c>
      <c r="V24" s="35">
        <f t="shared" si="3"/>
        <v>0</v>
      </c>
    </row>
    <row r="25" spans="1:22" s="4" customFormat="1" ht="30">
      <c r="A25" s="145" t="s">
        <v>44</v>
      </c>
      <c r="B25" s="141" t="s">
        <v>45</v>
      </c>
      <c r="C25" s="155" t="s">
        <v>58</v>
      </c>
      <c r="D25" s="41"/>
      <c r="E25" s="39"/>
      <c r="F25" s="39"/>
      <c r="G25" s="39"/>
      <c r="H25" s="40"/>
      <c r="I25" s="41"/>
      <c r="J25" s="39"/>
      <c r="K25" s="39"/>
      <c r="L25" s="39"/>
      <c r="M25" s="40"/>
      <c r="N25" s="41"/>
      <c r="O25" s="39"/>
      <c r="P25" s="39"/>
      <c r="Q25" s="39"/>
      <c r="R25" s="40"/>
      <c r="S25" s="35">
        <f t="shared" si="4"/>
        <v>0</v>
      </c>
      <c r="T25" s="35">
        <f t="shared" si="3"/>
        <v>0</v>
      </c>
      <c r="U25" s="35">
        <f t="shared" si="3"/>
        <v>0</v>
      </c>
      <c r="V25" s="35">
        <f t="shared" si="3"/>
        <v>0</v>
      </c>
    </row>
    <row r="26" spans="1:22" s="4" customFormat="1" ht="15">
      <c r="A26" s="145" t="s">
        <v>46</v>
      </c>
      <c r="B26" s="141" t="s">
        <v>47</v>
      </c>
      <c r="C26" s="155" t="s">
        <v>58</v>
      </c>
      <c r="D26" s="41">
        <f>E26+F26+G26</f>
        <v>1.6719999999999997</v>
      </c>
      <c r="E26" s="39">
        <f>SUM(E27:E28)</f>
        <v>1.1429999999999998</v>
      </c>
      <c r="F26" s="39">
        <f t="shared" ref="F26:G26" si="8">F22</f>
        <v>0.52600000000000002</v>
      </c>
      <c r="G26" s="39">
        <f t="shared" si="8"/>
        <v>3.0000000000000001E-3</v>
      </c>
      <c r="H26" s="40"/>
      <c r="I26" s="41">
        <f>J26+K26+L26</f>
        <v>1.7229999999999999</v>
      </c>
      <c r="J26" s="39">
        <f>SUM(J27:J28)</f>
        <v>1.24</v>
      </c>
      <c r="K26" s="39">
        <f t="shared" ref="K26:L26" si="9">K22</f>
        <v>0.48</v>
      </c>
      <c r="L26" s="39">
        <f t="shared" si="9"/>
        <v>3.0000000000000001E-3</v>
      </c>
      <c r="M26" s="40"/>
      <c r="N26" s="41">
        <f>N22</f>
        <v>1.6969999999999998</v>
      </c>
      <c r="O26" s="39">
        <f>(E26+J26)/2-0.001</f>
        <v>1.1905000000000001</v>
      </c>
      <c r="P26" s="39">
        <f t="shared" ref="P26:Q26" si="10">P22</f>
        <v>0.503</v>
      </c>
      <c r="Q26" s="39">
        <f t="shared" si="10"/>
        <v>3.0000000000000001E-3</v>
      </c>
      <c r="R26" s="40"/>
      <c r="S26" s="35">
        <f t="shared" si="4"/>
        <v>1.6974999999999998</v>
      </c>
      <c r="T26" s="35">
        <f t="shared" si="3"/>
        <v>1.1914999999999998</v>
      </c>
      <c r="U26" s="35">
        <f t="shared" si="3"/>
        <v>0.503</v>
      </c>
      <c r="V26" s="35">
        <f t="shared" si="3"/>
        <v>3.0000000000000005E-3</v>
      </c>
    </row>
    <row r="27" spans="1:22" s="4" customFormat="1" ht="30">
      <c r="A27" s="145" t="s">
        <v>48</v>
      </c>
      <c r="B27" s="141" t="s">
        <v>231</v>
      </c>
      <c r="C27" s="155" t="s">
        <v>58</v>
      </c>
      <c r="D27" s="41">
        <f>E27+F27+G27</f>
        <v>1.6709999999999998</v>
      </c>
      <c r="E27" s="39">
        <v>1.1419999999999999</v>
      </c>
      <c r="F27" s="39">
        <f t="shared" ref="F27:G27" si="11">F26</f>
        <v>0.52600000000000002</v>
      </c>
      <c r="G27" s="39">
        <f t="shared" si="11"/>
        <v>3.0000000000000001E-3</v>
      </c>
      <c r="H27" s="40"/>
      <c r="I27" s="41">
        <f>J27+K27+L27</f>
        <v>1.722</v>
      </c>
      <c r="J27" s="39">
        <v>1.2390000000000001</v>
      </c>
      <c r="K27" s="39">
        <f t="shared" ref="K27:L27" si="12">K26</f>
        <v>0.48</v>
      </c>
      <c r="L27" s="39">
        <f t="shared" si="12"/>
        <v>3.0000000000000001E-3</v>
      </c>
      <c r="M27" s="40"/>
      <c r="N27" s="41">
        <f>SUM(O27:Q27)</f>
        <v>1.696</v>
      </c>
      <c r="O27" s="39">
        <v>1.19</v>
      </c>
      <c r="P27" s="39">
        <f t="shared" ref="P27:Q27" si="13">P26</f>
        <v>0.503</v>
      </c>
      <c r="Q27" s="39">
        <f t="shared" si="13"/>
        <v>3.0000000000000001E-3</v>
      </c>
      <c r="R27" s="40"/>
      <c r="S27" s="35">
        <f t="shared" si="4"/>
        <v>1.6965000000000001</v>
      </c>
      <c r="T27" s="35">
        <f t="shared" si="3"/>
        <v>1.1905000000000001</v>
      </c>
      <c r="U27" s="35">
        <f t="shared" si="3"/>
        <v>0.503</v>
      </c>
      <c r="V27" s="35">
        <f t="shared" si="3"/>
        <v>3.0000000000000005E-3</v>
      </c>
    </row>
    <row r="28" spans="1:22" s="4" customFormat="1" ht="30">
      <c r="A28" s="145" t="s">
        <v>279</v>
      </c>
      <c r="B28" s="141" t="s">
        <v>280</v>
      </c>
      <c r="C28" s="155"/>
      <c r="D28" s="41">
        <f>E28+F28+G28</f>
        <v>1E-3</v>
      </c>
      <c r="E28" s="39">
        <v>1E-3</v>
      </c>
      <c r="F28" s="39"/>
      <c r="G28" s="39"/>
      <c r="H28" s="40"/>
      <c r="I28" s="41">
        <f>J28+K28+L28</f>
        <v>1E-3</v>
      </c>
      <c r="J28" s="39">
        <v>1E-3</v>
      </c>
      <c r="K28" s="39"/>
      <c r="L28" s="39"/>
      <c r="M28" s="40"/>
      <c r="N28" s="41">
        <f>SUM(O28:Q28)</f>
        <v>1E-3</v>
      </c>
      <c r="O28" s="39">
        <v>1E-3</v>
      </c>
      <c r="P28" s="39"/>
      <c r="Q28" s="39"/>
      <c r="R28" s="40"/>
      <c r="S28" s="35"/>
      <c r="T28" s="35"/>
      <c r="U28" s="35"/>
      <c r="V28" s="35"/>
    </row>
    <row r="29" spans="1:22" ht="15" customHeight="1">
      <c r="A29" s="153" t="s">
        <v>21</v>
      </c>
      <c r="B29" s="157" t="s">
        <v>63</v>
      </c>
      <c r="C29" s="155" t="s">
        <v>58</v>
      </c>
      <c r="D29" s="41">
        <f>E29+F29+G29</f>
        <v>0.17799999999999999</v>
      </c>
      <c r="E29" s="39">
        <v>0.10299999999999999</v>
      </c>
      <c r="F29" s="39"/>
      <c r="G29" s="39">
        <v>7.4999999999999997E-2</v>
      </c>
      <c r="H29" s="40"/>
      <c r="I29" s="41">
        <f>J29+K29+L29</f>
        <v>0.13200000000000001</v>
      </c>
      <c r="J29" s="39">
        <v>6.8000000000000005E-2</v>
      </c>
      <c r="K29" s="39"/>
      <c r="L29" s="39">
        <v>6.4000000000000001E-2</v>
      </c>
      <c r="M29" s="40"/>
      <c r="N29" s="41">
        <f>O29+P29+Q29</f>
        <v>0.15500000000000003</v>
      </c>
      <c r="O29" s="39">
        <v>8.5000000000000006E-2</v>
      </c>
      <c r="P29" s="39"/>
      <c r="Q29" s="39">
        <v>7.0000000000000007E-2</v>
      </c>
      <c r="R29" s="40"/>
      <c r="S29" s="35">
        <f t="shared" si="4"/>
        <v>0.155</v>
      </c>
      <c r="T29" s="35">
        <f t="shared" ref="T29:T36" si="14">(E29*6+J29*6)/12</f>
        <v>8.5500000000000007E-2</v>
      </c>
      <c r="U29" s="35">
        <f t="shared" ref="U29:U36" si="15">(F29*6+K29*6)/12</f>
        <v>0</v>
      </c>
      <c r="V29" s="35">
        <f t="shared" ref="V29:V36" si="16">(G29*6+L29*6)/12</f>
        <v>6.9499999999999992E-2</v>
      </c>
    </row>
    <row r="30" spans="1:22" ht="15">
      <c r="A30" s="153" t="s">
        <v>22</v>
      </c>
      <c r="B30" s="141" t="s">
        <v>64</v>
      </c>
      <c r="C30" s="155" t="s">
        <v>58</v>
      </c>
      <c r="D30" s="41">
        <f t="shared" ref="D30:D36" si="17">E30+F30+G30</f>
        <v>79.019000000000005</v>
      </c>
      <c r="E30" s="128">
        <f>E33+E36</f>
        <v>30.413</v>
      </c>
      <c r="F30" s="128">
        <f>F33+F36</f>
        <v>42.76</v>
      </c>
      <c r="G30" s="128">
        <f t="shared" ref="G30" si="18">G33+G36</f>
        <v>5.8460000000000001</v>
      </c>
      <c r="H30" s="129"/>
      <c r="I30" s="41">
        <f t="shared" ref="I30:I31" si="19">J30+K30+L30</f>
        <v>80.569999999999993</v>
      </c>
      <c r="J30" s="128">
        <f>J33+J36</f>
        <v>28.916</v>
      </c>
      <c r="K30" s="128">
        <f t="shared" ref="K30:L30" si="20">K33+K36</f>
        <v>46.563000000000002</v>
      </c>
      <c r="L30" s="128">
        <f t="shared" si="20"/>
        <v>5.0910000000000002</v>
      </c>
      <c r="M30" s="129"/>
      <c r="N30" s="41">
        <f>O30+P30+Q30</f>
        <v>79.795000000000002</v>
      </c>
      <c r="O30" s="128">
        <f>O33+O36</f>
        <v>29.664999999999999</v>
      </c>
      <c r="P30" s="128">
        <f>P33+P36</f>
        <v>44.661999999999999</v>
      </c>
      <c r="Q30" s="128">
        <f>Q33+Q36</f>
        <v>5.468</v>
      </c>
      <c r="R30" s="129"/>
      <c r="S30" s="35">
        <f t="shared" si="4"/>
        <v>79.794499999999999</v>
      </c>
      <c r="T30" s="35">
        <f t="shared" si="14"/>
        <v>29.664500000000004</v>
      </c>
      <c r="U30" s="35">
        <f t="shared" si="15"/>
        <v>44.661500000000011</v>
      </c>
      <c r="V30" s="35">
        <f t="shared" si="16"/>
        <v>5.4684999999999997</v>
      </c>
    </row>
    <row r="31" spans="1:22" ht="15">
      <c r="A31" s="153" t="s">
        <v>10</v>
      </c>
      <c r="B31" s="141" t="s">
        <v>51</v>
      </c>
      <c r="C31" s="155" t="s">
        <v>58</v>
      </c>
      <c r="D31" s="41">
        <f t="shared" si="17"/>
        <v>79.019000000000005</v>
      </c>
      <c r="E31" s="128">
        <f>'П1.6'!I45</f>
        <v>30.413000000000004</v>
      </c>
      <c r="F31" s="128">
        <f>'П1.6'!J45</f>
        <v>42.76</v>
      </c>
      <c r="G31" s="128">
        <f>'П1.6'!K45</f>
        <v>5.8460000000000001</v>
      </c>
      <c r="H31" s="128"/>
      <c r="I31" s="41">
        <f t="shared" si="19"/>
        <v>80.569999999999993</v>
      </c>
      <c r="J31" s="128">
        <f>'П1.6'!I89</f>
        <v>28.916</v>
      </c>
      <c r="K31" s="128">
        <f>'П1.6'!J89</f>
        <v>46.563000000000002</v>
      </c>
      <c r="L31" s="128">
        <f>'П1.6'!K89</f>
        <v>5.0909999999999993</v>
      </c>
      <c r="M31" s="128"/>
      <c r="N31" s="41">
        <f>O31+P31+Q31</f>
        <v>79.795000000000002</v>
      </c>
      <c r="O31" s="128">
        <f>'П1.6'!I133</f>
        <v>29.664999999999999</v>
      </c>
      <c r="P31" s="128">
        <f>'П1.6'!J133</f>
        <v>44.661999999999999</v>
      </c>
      <c r="Q31" s="128">
        <f>'П1.6'!K133</f>
        <v>5.468</v>
      </c>
      <c r="R31" s="128"/>
      <c r="S31" s="35">
        <f t="shared" si="4"/>
        <v>79.794499999999999</v>
      </c>
      <c r="T31" s="35">
        <f t="shared" si="14"/>
        <v>29.664500000000004</v>
      </c>
      <c r="U31" s="35">
        <f t="shared" si="15"/>
        <v>44.661500000000011</v>
      </c>
      <c r="V31" s="35">
        <f t="shared" si="16"/>
        <v>5.4684999999999997</v>
      </c>
    </row>
    <row r="32" spans="1:22" ht="15">
      <c r="A32" s="153"/>
      <c r="B32" s="141" t="s">
        <v>52</v>
      </c>
      <c r="C32" s="155" t="s">
        <v>58</v>
      </c>
      <c r="D32" s="36"/>
      <c r="E32" s="37"/>
      <c r="F32" s="37"/>
      <c r="G32" s="37"/>
      <c r="H32" s="38"/>
      <c r="I32" s="36"/>
      <c r="J32" s="37"/>
      <c r="K32" s="37"/>
      <c r="L32" s="37"/>
      <c r="M32" s="38"/>
      <c r="N32" s="36"/>
      <c r="O32" s="37"/>
      <c r="P32" s="37"/>
      <c r="Q32" s="37"/>
      <c r="R32" s="38"/>
      <c r="S32" s="35">
        <f t="shared" si="4"/>
        <v>0</v>
      </c>
      <c r="T32" s="35">
        <f t="shared" si="14"/>
        <v>0</v>
      </c>
      <c r="U32" s="35">
        <f t="shared" si="15"/>
        <v>0</v>
      </c>
      <c r="V32" s="35">
        <f t="shared" si="16"/>
        <v>0</v>
      </c>
    </row>
    <row r="33" spans="1:22" ht="15.75" customHeight="1">
      <c r="A33" s="153"/>
      <c r="B33" s="146" t="s">
        <v>65</v>
      </c>
      <c r="C33" s="155" t="s">
        <v>58</v>
      </c>
      <c r="D33" s="41">
        <f>E33+F33+G33</f>
        <v>68.331999999999994</v>
      </c>
      <c r="E33" s="39">
        <v>29.43</v>
      </c>
      <c r="F33" s="39">
        <v>33.125</v>
      </c>
      <c r="G33" s="39">
        <v>5.7770000000000001</v>
      </c>
      <c r="H33" s="40"/>
      <c r="I33" s="41">
        <f t="shared" ref="I33" si="21">J33+K33+L33</f>
        <v>70.894000000000005</v>
      </c>
      <c r="J33" s="39">
        <v>27.632999999999999</v>
      </c>
      <c r="K33" s="39">
        <v>38.231000000000002</v>
      </c>
      <c r="L33" s="39">
        <v>5.03</v>
      </c>
      <c r="M33" s="40"/>
      <c r="N33" s="41">
        <f>O33+P33+Q33</f>
        <v>69.613</v>
      </c>
      <c r="O33" s="39">
        <v>28.532</v>
      </c>
      <c r="P33" s="39">
        <v>35.677999999999997</v>
      </c>
      <c r="Q33" s="39">
        <v>5.4029999999999996</v>
      </c>
      <c r="R33" s="40"/>
      <c r="S33" s="35">
        <f t="shared" si="4"/>
        <v>69.613</v>
      </c>
      <c r="T33" s="35">
        <f t="shared" si="14"/>
        <v>28.531499999999998</v>
      </c>
      <c r="U33" s="35">
        <f t="shared" si="15"/>
        <v>35.678000000000004</v>
      </c>
      <c r="V33" s="35">
        <f t="shared" si="16"/>
        <v>5.4035000000000002</v>
      </c>
    </row>
    <row r="34" spans="1:22" ht="30">
      <c r="A34" s="153"/>
      <c r="B34" s="141" t="s">
        <v>66</v>
      </c>
      <c r="C34" s="155" t="s">
        <v>58</v>
      </c>
      <c r="D34" s="41"/>
      <c r="E34" s="39"/>
      <c r="F34" s="39"/>
      <c r="G34" s="39"/>
      <c r="H34" s="40"/>
      <c r="I34" s="41"/>
      <c r="J34" s="39"/>
      <c r="K34" s="39"/>
      <c r="L34" s="39"/>
      <c r="M34" s="40"/>
      <c r="N34" s="41"/>
      <c r="O34" s="39"/>
      <c r="P34" s="39"/>
      <c r="Q34" s="39"/>
      <c r="R34" s="40"/>
      <c r="S34" s="35">
        <f t="shared" si="4"/>
        <v>0</v>
      </c>
      <c r="T34" s="35">
        <f t="shared" si="14"/>
        <v>0</v>
      </c>
      <c r="U34" s="35">
        <f t="shared" si="15"/>
        <v>0</v>
      </c>
      <c r="V34" s="35">
        <f t="shared" si="16"/>
        <v>0</v>
      </c>
    </row>
    <row r="35" spans="1:22" ht="17.25" customHeight="1">
      <c r="A35" s="153"/>
      <c r="B35" s="146" t="s">
        <v>67</v>
      </c>
      <c r="C35" s="155" t="s">
        <v>58</v>
      </c>
      <c r="D35" s="41"/>
      <c r="E35" s="39"/>
      <c r="F35" s="39"/>
      <c r="G35" s="39"/>
      <c r="H35" s="40"/>
      <c r="I35" s="41"/>
      <c r="J35" s="39"/>
      <c r="K35" s="39"/>
      <c r="L35" s="39"/>
      <c r="M35" s="40"/>
      <c r="N35" s="41"/>
      <c r="O35" s="39"/>
      <c r="P35" s="39"/>
      <c r="Q35" s="39"/>
      <c r="R35" s="40"/>
      <c r="S35" s="35">
        <f t="shared" si="4"/>
        <v>0</v>
      </c>
      <c r="T35" s="35">
        <f t="shared" si="14"/>
        <v>0</v>
      </c>
      <c r="U35" s="35">
        <f t="shared" si="15"/>
        <v>0</v>
      </c>
      <c r="V35" s="35">
        <f t="shared" si="16"/>
        <v>0</v>
      </c>
    </row>
    <row r="36" spans="1:22" ht="17.25" customHeight="1">
      <c r="A36" s="153" t="s">
        <v>11</v>
      </c>
      <c r="B36" s="141" t="s">
        <v>55</v>
      </c>
      <c r="C36" s="155" t="s">
        <v>58</v>
      </c>
      <c r="D36" s="41">
        <f t="shared" si="17"/>
        <v>10.687000000000001</v>
      </c>
      <c r="E36" s="39">
        <v>0.98299999999999998</v>
      </c>
      <c r="F36" s="39">
        <v>9.6349999999999998</v>
      </c>
      <c r="G36" s="39">
        <v>6.9000000000000006E-2</v>
      </c>
      <c r="H36" s="40"/>
      <c r="I36" s="41">
        <f t="shared" ref="I36" si="22">J36+K36+L36</f>
        <v>9.6760000000000002</v>
      </c>
      <c r="J36" s="39">
        <v>1.2829999999999999</v>
      </c>
      <c r="K36" s="39">
        <v>8.3320000000000007</v>
      </c>
      <c r="L36" s="39">
        <v>6.0999999999999999E-2</v>
      </c>
      <c r="M36" s="40"/>
      <c r="N36" s="41">
        <f>O36+P36+Q36</f>
        <v>10.182</v>
      </c>
      <c r="O36" s="39">
        <v>1.133</v>
      </c>
      <c r="P36" s="39">
        <v>8.984</v>
      </c>
      <c r="Q36" s="39">
        <v>6.5000000000000002E-2</v>
      </c>
      <c r="R36" s="40"/>
      <c r="S36" s="35">
        <f t="shared" si="4"/>
        <v>10.181500000000002</v>
      </c>
      <c r="T36" s="35">
        <f t="shared" si="14"/>
        <v>1.133</v>
      </c>
      <c r="U36" s="35">
        <f t="shared" si="15"/>
        <v>8.9835000000000012</v>
      </c>
      <c r="V36" s="35">
        <f t="shared" si="16"/>
        <v>6.5000000000000002E-2</v>
      </c>
    </row>
    <row r="37" spans="1:22" ht="15">
      <c r="A37" s="153" t="s">
        <v>27</v>
      </c>
      <c r="B37" s="141" t="s">
        <v>56</v>
      </c>
      <c r="C37" s="155" t="s">
        <v>58</v>
      </c>
      <c r="D37" s="41"/>
      <c r="E37" s="39"/>
      <c r="F37" s="39"/>
      <c r="G37" s="39"/>
      <c r="H37" s="40"/>
      <c r="I37" s="41"/>
      <c r="J37" s="39"/>
      <c r="K37" s="39"/>
      <c r="L37" s="39"/>
      <c r="M37" s="40"/>
      <c r="N37" s="41"/>
      <c r="O37" s="39"/>
      <c r="P37" s="39"/>
      <c r="Q37" s="39"/>
      <c r="R37" s="40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2">
    <tabColor rgb="FF92D050"/>
  </sheetPr>
  <dimension ref="A1:W138"/>
  <sheetViews>
    <sheetView view="pageBreakPreview" topLeftCell="A89" zoomScaleNormal="75" zoomScaleSheetLayoutView="100" workbookViewId="0">
      <selection activeCell="J121" sqref="J121"/>
    </sheetView>
  </sheetViews>
  <sheetFormatPr defaultColWidth="9.140625" defaultRowHeight="12.75"/>
  <cols>
    <col min="1" max="1" width="5.28515625" style="42" customWidth="1"/>
    <col min="2" max="2" width="46" style="23" customWidth="1"/>
    <col min="3" max="3" width="11" style="43" customWidth="1"/>
    <col min="4" max="4" width="11.140625" style="43" customWidth="1"/>
    <col min="5" max="5" width="12.5703125" style="43" customWidth="1"/>
    <col min="6" max="6" width="9.7109375" style="43" customWidth="1"/>
    <col min="7" max="7" width="5.28515625" style="43" customWidth="1"/>
    <col min="8" max="8" width="7.140625" style="43" customWidth="1"/>
    <col min="9" max="9" width="7" style="43" customWidth="1"/>
    <col min="10" max="10" width="7.28515625" style="43" customWidth="1"/>
    <col min="11" max="11" width="8" style="43" customWidth="1"/>
    <col min="12" max="12" width="4" style="43" customWidth="1"/>
    <col min="13" max="13" width="8.28515625" style="44" customWidth="1"/>
    <col min="14" max="14" width="5" style="23" customWidth="1"/>
    <col min="15" max="15" width="4.5703125" style="45" customWidth="1"/>
    <col min="16" max="17" width="4.42578125" style="45" customWidth="1"/>
    <col min="18" max="18" width="4.5703125" style="45" customWidth="1"/>
    <col min="19" max="22" width="4.28515625" style="46" customWidth="1"/>
    <col min="23" max="23" width="4.140625" style="46" customWidth="1"/>
    <col min="24" max="16384" width="9.140625" style="23"/>
  </cols>
  <sheetData>
    <row r="1" spans="1:23">
      <c r="K1" s="23"/>
      <c r="T1" s="43" t="s">
        <v>68</v>
      </c>
      <c r="W1" s="47"/>
    </row>
    <row r="3" spans="1:23" s="48" customFormat="1" ht="15.75">
      <c r="A3" s="240" t="s">
        <v>69</v>
      </c>
      <c r="B3" s="240"/>
      <c r="C3" s="240"/>
      <c r="D3" s="240"/>
      <c r="E3" s="240"/>
      <c r="F3" s="240"/>
      <c r="G3" s="240"/>
      <c r="H3" s="240"/>
      <c r="I3" s="241" t="str">
        <f>'П1.5'!B1</f>
        <v>ОАО "КузбассЭлектро"</v>
      </c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</row>
    <row r="5" spans="1:23" s="25" customFormat="1" ht="25.5" customHeight="1">
      <c r="A5" s="233" t="s">
        <v>70</v>
      </c>
      <c r="B5" s="233" t="s">
        <v>14</v>
      </c>
      <c r="C5" s="234" t="s">
        <v>71</v>
      </c>
      <c r="D5" s="234"/>
      <c r="E5" s="234"/>
      <c r="F5" s="234"/>
      <c r="G5" s="234"/>
      <c r="H5" s="235" t="s">
        <v>72</v>
      </c>
      <c r="I5" s="235"/>
      <c r="J5" s="235"/>
      <c r="K5" s="235"/>
      <c r="L5" s="235"/>
      <c r="M5" s="236" t="s">
        <v>73</v>
      </c>
      <c r="N5" s="237" t="s">
        <v>74</v>
      </c>
      <c r="O5" s="238"/>
      <c r="P5" s="238"/>
      <c r="Q5" s="238"/>
      <c r="R5" s="239"/>
      <c r="S5" s="229" t="s">
        <v>75</v>
      </c>
      <c r="T5" s="229"/>
      <c r="U5" s="229"/>
      <c r="V5" s="229"/>
      <c r="W5" s="229"/>
    </row>
    <row r="6" spans="1:23" s="25" customFormat="1" ht="18" customHeight="1">
      <c r="A6" s="233"/>
      <c r="B6" s="233"/>
      <c r="C6" s="49" t="s">
        <v>76</v>
      </c>
      <c r="D6" s="49" t="s">
        <v>6</v>
      </c>
      <c r="E6" s="49" t="s">
        <v>7</v>
      </c>
      <c r="F6" s="49" t="s">
        <v>77</v>
      </c>
      <c r="G6" s="49" t="s">
        <v>9</v>
      </c>
      <c r="H6" s="49" t="s">
        <v>76</v>
      </c>
      <c r="I6" s="49" t="s">
        <v>6</v>
      </c>
      <c r="J6" s="49" t="s">
        <v>7</v>
      </c>
      <c r="K6" s="49" t="s">
        <v>77</v>
      </c>
      <c r="L6" s="49" t="s">
        <v>9</v>
      </c>
      <c r="M6" s="236"/>
      <c r="N6" s="27" t="s">
        <v>76</v>
      </c>
      <c r="O6" s="50" t="s">
        <v>6</v>
      </c>
      <c r="P6" s="50" t="s">
        <v>7</v>
      </c>
      <c r="Q6" s="50" t="s">
        <v>77</v>
      </c>
      <c r="R6" s="50" t="s">
        <v>9</v>
      </c>
      <c r="S6" s="51" t="s">
        <v>76</v>
      </c>
      <c r="T6" s="51" t="s">
        <v>6</v>
      </c>
      <c r="U6" s="51" t="s">
        <v>7</v>
      </c>
      <c r="V6" s="51" t="s">
        <v>77</v>
      </c>
      <c r="W6" s="51" t="s">
        <v>9</v>
      </c>
    </row>
    <row r="7" spans="1:23" s="54" customFormat="1" ht="13.5" customHeight="1">
      <c r="A7" s="52">
        <v>1</v>
      </c>
      <c r="B7" s="53">
        <f t="shared" ref="B7:W7" si="0">+A7+1</f>
        <v>2</v>
      </c>
      <c r="C7" s="53">
        <f>+B7+1</f>
        <v>3</v>
      </c>
      <c r="D7" s="53">
        <f t="shared" si="0"/>
        <v>4</v>
      </c>
      <c r="E7" s="53">
        <f t="shared" si="0"/>
        <v>5</v>
      </c>
      <c r="F7" s="53">
        <f t="shared" si="0"/>
        <v>6</v>
      </c>
      <c r="G7" s="53">
        <f t="shared" si="0"/>
        <v>7</v>
      </c>
      <c r="H7" s="53">
        <f t="shared" si="0"/>
        <v>8</v>
      </c>
      <c r="I7" s="53">
        <f t="shared" si="0"/>
        <v>9</v>
      </c>
      <c r="J7" s="53">
        <f t="shared" si="0"/>
        <v>10</v>
      </c>
      <c r="K7" s="53">
        <f t="shared" si="0"/>
        <v>11</v>
      </c>
      <c r="L7" s="53">
        <f t="shared" si="0"/>
        <v>12</v>
      </c>
      <c r="M7" s="53">
        <f t="shared" si="0"/>
        <v>13</v>
      </c>
      <c r="N7" s="53">
        <f t="shared" si="0"/>
        <v>14</v>
      </c>
      <c r="O7" s="53">
        <f t="shared" si="0"/>
        <v>15</v>
      </c>
      <c r="P7" s="53">
        <f t="shared" si="0"/>
        <v>16</v>
      </c>
      <c r="Q7" s="53">
        <f t="shared" si="0"/>
        <v>17</v>
      </c>
      <c r="R7" s="53">
        <f t="shared" si="0"/>
        <v>18</v>
      </c>
      <c r="S7" s="53">
        <f t="shared" si="0"/>
        <v>19</v>
      </c>
      <c r="T7" s="53">
        <f t="shared" si="0"/>
        <v>20</v>
      </c>
      <c r="U7" s="53">
        <f t="shared" si="0"/>
        <v>21</v>
      </c>
      <c r="V7" s="53">
        <f t="shared" si="0"/>
        <v>22</v>
      </c>
      <c r="W7" s="53">
        <f t="shared" si="0"/>
        <v>23</v>
      </c>
    </row>
    <row r="8" spans="1:23" ht="15" customHeight="1">
      <c r="A8" s="230" t="str">
        <f>'П1.5'!D4</f>
        <v>Факт 1 полугодие 2021г.</v>
      </c>
      <c r="B8" s="231"/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2"/>
    </row>
    <row r="9" spans="1:23" s="25" customFormat="1">
      <c r="A9" s="158">
        <v>1</v>
      </c>
      <c r="B9" s="159" t="s">
        <v>16</v>
      </c>
      <c r="C9" s="60">
        <f>D9+F9+E9</f>
        <v>920.78699999999992</v>
      </c>
      <c r="D9" s="60">
        <f>D11+D12</f>
        <v>33.1</v>
      </c>
      <c r="E9" s="60">
        <f>SUM(E11:E13)</f>
        <v>0</v>
      </c>
      <c r="F9" s="60">
        <f>F11+F12+F13+F16</f>
        <v>887.6869999999999</v>
      </c>
      <c r="G9" s="60"/>
      <c r="H9" s="188">
        <f>SUM(I9:K9)</f>
        <v>0.26600000000000001</v>
      </c>
      <c r="I9" s="188">
        <f>I11+I12</f>
        <v>0.01</v>
      </c>
      <c r="J9" s="188">
        <f>SUM(J11:J14)</f>
        <v>0</v>
      </c>
      <c r="K9" s="188">
        <f>K12+K13+K16+K11</f>
        <v>0.25600000000000001</v>
      </c>
      <c r="L9" s="188"/>
      <c r="M9" s="130">
        <f>C9/H9</f>
        <v>3461.6052631578941</v>
      </c>
      <c r="N9" s="61"/>
      <c r="O9" s="131"/>
      <c r="P9" s="131"/>
      <c r="Q9" s="131"/>
      <c r="R9" s="131"/>
      <c r="S9" s="131"/>
      <c r="T9" s="131"/>
      <c r="U9" s="131"/>
      <c r="V9" s="131"/>
      <c r="W9" s="131"/>
    </row>
    <row r="10" spans="1:23">
      <c r="A10" s="160" t="s">
        <v>25</v>
      </c>
      <c r="B10" s="161" t="s">
        <v>17</v>
      </c>
      <c r="C10" s="60"/>
      <c r="D10" s="55"/>
      <c r="E10" s="55"/>
      <c r="F10" s="55"/>
      <c r="G10" s="55"/>
      <c r="H10" s="60"/>
      <c r="I10" s="55"/>
      <c r="J10" s="55"/>
      <c r="K10" s="55"/>
      <c r="L10" s="55"/>
      <c r="M10" s="130"/>
      <c r="N10" s="61"/>
      <c r="O10" s="56"/>
      <c r="P10" s="56"/>
      <c r="Q10" s="56"/>
      <c r="R10" s="56"/>
      <c r="S10" s="57"/>
      <c r="T10" s="58"/>
      <c r="U10" s="58"/>
      <c r="V10" s="58"/>
      <c r="W10" s="58"/>
    </row>
    <row r="11" spans="1:23" s="25" customFormat="1" ht="13.5" customHeight="1">
      <c r="A11" s="160" t="s">
        <v>78</v>
      </c>
      <c r="B11" s="161" t="s">
        <v>79</v>
      </c>
      <c r="C11" s="60">
        <f>D11+F11</f>
        <v>88.697999999999993</v>
      </c>
      <c r="D11" s="207"/>
      <c r="E11" s="207"/>
      <c r="F11" s="55">
        <v>88.697999999999993</v>
      </c>
      <c r="G11" s="55"/>
      <c r="H11" s="60">
        <f>I11+K11</f>
        <v>2.5999999999999999E-2</v>
      </c>
      <c r="I11" s="55"/>
      <c r="J11" s="55"/>
      <c r="K11" s="55">
        <v>2.5999999999999999E-2</v>
      </c>
      <c r="L11" s="55"/>
      <c r="M11" s="130">
        <f t="shared" ref="M11:M45" si="1">C11/H11</f>
        <v>3411.4615384615386</v>
      </c>
      <c r="N11" s="61"/>
      <c r="O11" s="56"/>
      <c r="P11" s="56"/>
      <c r="Q11" s="56"/>
      <c r="R11" s="56"/>
      <c r="S11" s="57"/>
      <c r="T11" s="58"/>
      <c r="U11" s="58"/>
      <c r="V11" s="58"/>
      <c r="W11" s="58"/>
    </row>
    <row r="12" spans="1:23" s="25" customFormat="1">
      <c r="A12" s="160" t="s">
        <v>80</v>
      </c>
      <c r="B12" s="161" t="s">
        <v>81</v>
      </c>
      <c r="C12" s="60">
        <f>D12+F12+E12</f>
        <v>813.85699999999997</v>
      </c>
      <c r="D12" s="55">
        <v>33.1</v>
      </c>
      <c r="E12" s="207"/>
      <c r="F12" s="55">
        <v>780.75699999999995</v>
      </c>
      <c r="G12" s="55"/>
      <c r="H12" s="60">
        <f>SUM(I12:K12)</f>
        <v>0.23500000000000001</v>
      </c>
      <c r="I12" s="55">
        <v>0.01</v>
      </c>
      <c r="J12" s="55"/>
      <c r="K12" s="55">
        <v>0.22500000000000001</v>
      </c>
      <c r="L12" s="55"/>
      <c r="M12" s="130">
        <f t="shared" si="1"/>
        <v>3463.2212765957443</v>
      </c>
      <c r="N12" s="61"/>
      <c r="O12" s="56"/>
      <c r="P12" s="56"/>
      <c r="Q12" s="56"/>
      <c r="R12" s="56"/>
      <c r="S12" s="57"/>
      <c r="T12" s="58"/>
      <c r="U12" s="58"/>
      <c r="V12" s="58"/>
      <c r="W12" s="58"/>
    </row>
    <row r="13" spans="1:23" s="25" customFormat="1">
      <c r="A13" s="160" t="s">
        <v>82</v>
      </c>
      <c r="B13" s="161" t="s">
        <v>83</v>
      </c>
      <c r="C13" s="60">
        <f>SUM(D13:F13)</f>
        <v>0</v>
      </c>
      <c r="D13" s="55"/>
      <c r="E13" s="55"/>
      <c r="F13" s="55"/>
      <c r="G13" s="55"/>
      <c r="H13" s="60">
        <f>SUM(I13:K13)</f>
        <v>0</v>
      </c>
      <c r="I13" s="55"/>
      <c r="J13" s="55"/>
      <c r="K13" s="55"/>
      <c r="L13" s="55"/>
      <c r="M13" s="130"/>
      <c r="N13" s="61"/>
      <c r="O13" s="56"/>
      <c r="P13" s="56"/>
      <c r="Q13" s="56"/>
      <c r="R13" s="56"/>
      <c r="S13" s="57"/>
      <c r="T13" s="58"/>
      <c r="U13" s="58"/>
      <c r="V13" s="58"/>
      <c r="W13" s="58"/>
    </row>
    <row r="14" spans="1:23" s="25" customFormat="1">
      <c r="A14" s="160" t="s">
        <v>26</v>
      </c>
      <c r="B14" s="161" t="s">
        <v>18</v>
      </c>
      <c r="C14" s="60"/>
      <c r="D14" s="55"/>
      <c r="E14" s="55"/>
      <c r="F14" s="55"/>
      <c r="G14" s="55"/>
      <c r="H14" s="60"/>
      <c r="I14" s="55"/>
      <c r="J14" s="55"/>
      <c r="K14" s="55"/>
      <c r="L14" s="55"/>
      <c r="M14" s="130"/>
      <c r="N14" s="61"/>
      <c r="O14" s="56"/>
      <c r="P14" s="56"/>
      <c r="Q14" s="56"/>
      <c r="R14" s="56"/>
      <c r="S14" s="57"/>
      <c r="T14" s="58"/>
      <c r="U14" s="58"/>
      <c r="V14" s="58"/>
      <c r="W14" s="58"/>
    </row>
    <row r="15" spans="1:23" s="25" customFormat="1">
      <c r="A15" s="160" t="s">
        <v>84</v>
      </c>
      <c r="B15" s="161" t="s">
        <v>79</v>
      </c>
      <c r="C15" s="60"/>
      <c r="D15" s="55"/>
      <c r="E15" s="55"/>
      <c r="F15" s="55"/>
      <c r="G15" s="55"/>
      <c r="H15" s="60"/>
      <c r="I15" s="55"/>
      <c r="J15" s="55"/>
      <c r="K15" s="55"/>
      <c r="L15" s="55"/>
      <c r="M15" s="130"/>
      <c r="N15" s="61"/>
      <c r="O15" s="56"/>
      <c r="P15" s="56"/>
      <c r="Q15" s="56"/>
      <c r="R15" s="56"/>
      <c r="S15" s="57"/>
      <c r="T15" s="58"/>
      <c r="U15" s="58"/>
      <c r="V15" s="58"/>
      <c r="W15" s="58"/>
    </row>
    <row r="16" spans="1:23" s="25" customFormat="1">
      <c r="A16" s="160" t="s">
        <v>85</v>
      </c>
      <c r="B16" s="161" t="s">
        <v>86</v>
      </c>
      <c r="C16" s="60">
        <f>D16+F16</f>
        <v>18.231999999999999</v>
      </c>
      <c r="D16" s="55"/>
      <c r="E16" s="55"/>
      <c r="F16" s="55">
        <v>18.231999999999999</v>
      </c>
      <c r="G16" s="55"/>
      <c r="H16" s="60">
        <f>I16+K16</f>
        <v>5.0000000000000001E-3</v>
      </c>
      <c r="I16" s="55"/>
      <c r="J16" s="55"/>
      <c r="K16" s="55">
        <v>5.0000000000000001E-3</v>
      </c>
      <c r="L16" s="55"/>
      <c r="M16" s="130">
        <f t="shared" si="1"/>
        <v>3646.3999999999996</v>
      </c>
      <c r="N16" s="61"/>
      <c r="O16" s="131"/>
      <c r="P16" s="131"/>
      <c r="Q16" s="131"/>
      <c r="R16" s="131"/>
      <c r="S16" s="131"/>
      <c r="T16" s="131"/>
      <c r="U16" s="131"/>
      <c r="V16" s="131"/>
      <c r="W16" s="131"/>
    </row>
    <row r="17" spans="1:23" s="25" customFormat="1">
      <c r="A17" s="158" t="s">
        <v>19</v>
      </c>
      <c r="B17" s="162" t="s">
        <v>20</v>
      </c>
      <c r="C17" s="60">
        <f>C22+C28</f>
        <v>257433.90900000001</v>
      </c>
      <c r="D17" s="60">
        <f>D22+D28</f>
        <v>104441.01700000001</v>
      </c>
      <c r="E17" s="60">
        <f>E22+E28</f>
        <v>135040.44</v>
      </c>
      <c r="F17" s="60">
        <f>F22+F28</f>
        <v>17952.452000000001</v>
      </c>
      <c r="G17" s="60"/>
      <c r="H17" s="60">
        <f t="shared" ref="H17" si="2">I17+J17+K17</f>
        <v>68.066000000000003</v>
      </c>
      <c r="I17" s="60">
        <f>I22+I28</f>
        <v>29.42</v>
      </c>
      <c r="J17" s="60">
        <f>J22+J28</f>
        <v>33.125</v>
      </c>
      <c r="K17" s="60">
        <f>K22+K28</f>
        <v>5.5209999999999999</v>
      </c>
      <c r="L17" s="60"/>
      <c r="M17" s="130">
        <f t="shared" si="1"/>
        <v>3782.1218963946758</v>
      </c>
      <c r="N17" s="61"/>
      <c r="O17" s="131"/>
      <c r="P17" s="131"/>
      <c r="Q17" s="131"/>
      <c r="R17" s="131"/>
      <c r="S17" s="131"/>
      <c r="T17" s="131"/>
      <c r="U17" s="131"/>
      <c r="V17" s="131"/>
      <c r="W17" s="131"/>
    </row>
    <row r="18" spans="1:23" s="25" customFormat="1">
      <c r="A18" s="160" t="s">
        <v>42</v>
      </c>
      <c r="B18" s="59" t="s">
        <v>87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130"/>
      <c r="N18" s="61"/>
      <c r="O18" s="131"/>
      <c r="P18" s="131"/>
      <c r="Q18" s="131"/>
      <c r="R18" s="131"/>
      <c r="S18" s="131"/>
      <c r="T18" s="131"/>
      <c r="U18" s="131"/>
      <c r="V18" s="131"/>
      <c r="W18" s="131"/>
    </row>
    <row r="19" spans="1:23">
      <c r="A19" s="163"/>
      <c r="B19" s="59" t="s">
        <v>88</v>
      </c>
      <c r="C19" s="60"/>
      <c r="D19" s="55"/>
      <c r="E19" s="55"/>
      <c r="F19" s="55"/>
      <c r="G19" s="55"/>
      <c r="H19" s="60"/>
      <c r="I19" s="55"/>
      <c r="J19" s="55"/>
      <c r="K19" s="55"/>
      <c r="L19" s="55"/>
      <c r="M19" s="130"/>
      <c r="N19" s="61"/>
      <c r="O19" s="56"/>
      <c r="P19" s="56"/>
      <c r="Q19" s="56"/>
      <c r="R19" s="56"/>
      <c r="S19" s="62"/>
      <c r="T19" s="58"/>
      <c r="U19" s="58"/>
      <c r="V19" s="58"/>
      <c r="W19" s="58"/>
    </row>
    <row r="20" spans="1:23">
      <c r="A20" s="163"/>
      <c r="B20" s="59" t="s">
        <v>89</v>
      </c>
      <c r="C20" s="60"/>
      <c r="D20" s="55"/>
      <c r="E20" s="55"/>
      <c r="F20" s="55"/>
      <c r="G20" s="55"/>
      <c r="H20" s="60"/>
      <c r="I20" s="55"/>
      <c r="J20" s="55"/>
      <c r="K20" s="55"/>
      <c r="L20" s="55"/>
      <c r="M20" s="130"/>
      <c r="N20" s="61"/>
      <c r="O20" s="56"/>
      <c r="P20" s="56"/>
      <c r="Q20" s="56"/>
      <c r="R20" s="56"/>
      <c r="S20" s="62"/>
      <c r="T20" s="58"/>
      <c r="U20" s="58"/>
      <c r="V20" s="58"/>
      <c r="W20" s="58"/>
    </row>
    <row r="21" spans="1:23" s="46" customFormat="1">
      <c r="A21" s="160"/>
      <c r="B21" s="59" t="s">
        <v>90</v>
      </c>
      <c r="C21" s="60"/>
      <c r="D21" s="55"/>
      <c r="E21" s="55"/>
      <c r="F21" s="55"/>
      <c r="G21" s="55"/>
      <c r="H21" s="60"/>
      <c r="I21" s="55"/>
      <c r="J21" s="55"/>
      <c r="K21" s="55"/>
      <c r="L21" s="55"/>
      <c r="M21" s="130"/>
      <c r="N21" s="61"/>
      <c r="O21" s="56"/>
      <c r="P21" s="56"/>
      <c r="Q21" s="56"/>
      <c r="R21" s="56"/>
      <c r="S21" s="62"/>
      <c r="T21" s="58"/>
      <c r="U21" s="58"/>
      <c r="V21" s="58"/>
      <c r="W21" s="58"/>
    </row>
    <row r="22" spans="1:23" s="25" customFormat="1">
      <c r="A22" s="160" t="s">
        <v>46</v>
      </c>
      <c r="B22" s="164" t="s">
        <v>91</v>
      </c>
      <c r="C22" s="60">
        <f t="shared" ref="C22:C27" si="3">D22+E22+F22</f>
        <v>37997.317999999999</v>
      </c>
      <c r="D22" s="60">
        <f>SUM(D23:D27)</f>
        <v>11178.443999999998</v>
      </c>
      <c r="E22" s="60">
        <f>SUM(E23:E27)</f>
        <v>21725.639000000003</v>
      </c>
      <c r="F22" s="60">
        <f>SUM(F23:F27)</f>
        <v>5093.2350000000006</v>
      </c>
      <c r="G22" s="60"/>
      <c r="H22" s="60">
        <f t="shared" ref="H22:H44" si="4">I22+J22+K22</f>
        <v>11.185</v>
      </c>
      <c r="I22" s="60">
        <f>SUM(I23:I27)</f>
        <v>3.9430000000000001</v>
      </c>
      <c r="J22" s="60">
        <f>SUM(J23:J27)</f>
        <v>5.2790000000000008</v>
      </c>
      <c r="K22" s="60">
        <f>SUM(K23:K27)</f>
        <v>1.9629999999999999</v>
      </c>
      <c r="L22" s="60"/>
      <c r="M22" s="130">
        <f t="shared" si="1"/>
        <v>3397.1674564148411</v>
      </c>
      <c r="N22" s="61"/>
      <c r="O22" s="131"/>
      <c r="P22" s="131"/>
      <c r="Q22" s="131"/>
      <c r="R22" s="131"/>
      <c r="S22" s="131"/>
      <c r="T22" s="131"/>
      <c r="U22" s="131"/>
      <c r="V22" s="131"/>
      <c r="W22" s="131"/>
    </row>
    <row r="23" spans="1:23" s="46" customFormat="1">
      <c r="A23" s="160"/>
      <c r="B23" s="165" t="s">
        <v>273</v>
      </c>
      <c r="C23" s="60">
        <f t="shared" si="3"/>
        <v>29211.947</v>
      </c>
      <c r="D23" s="63">
        <v>5594.9539999999997</v>
      </c>
      <c r="E23" s="63">
        <v>18543.268</v>
      </c>
      <c r="F23" s="63">
        <v>5073.7250000000004</v>
      </c>
      <c r="G23" s="55"/>
      <c r="H23" s="60">
        <f t="shared" si="4"/>
        <v>8.8379999999999992</v>
      </c>
      <c r="I23" s="63">
        <v>2.5019999999999998</v>
      </c>
      <c r="J23" s="63">
        <v>4.3780000000000001</v>
      </c>
      <c r="K23" s="63">
        <v>1.958</v>
      </c>
      <c r="L23" s="55"/>
      <c r="M23" s="130">
        <f t="shared" si="1"/>
        <v>3305.2666892962211</v>
      </c>
      <c r="N23" s="61"/>
      <c r="O23" s="64"/>
      <c r="P23" s="64"/>
      <c r="Q23" s="64"/>
      <c r="R23" s="64"/>
      <c r="S23" s="62"/>
      <c r="T23" s="58"/>
      <c r="U23" s="58"/>
      <c r="V23" s="58"/>
      <c r="W23" s="58"/>
    </row>
    <row r="24" spans="1:23" s="46" customFormat="1">
      <c r="A24" s="160"/>
      <c r="B24" s="165" t="s">
        <v>234</v>
      </c>
      <c r="C24" s="60">
        <f t="shared" si="3"/>
        <v>5369.5209999999997</v>
      </c>
      <c r="D24" s="63">
        <v>5369.5209999999997</v>
      </c>
      <c r="E24" s="63"/>
      <c r="F24" s="63"/>
      <c r="G24" s="55"/>
      <c r="H24" s="60">
        <f t="shared" si="4"/>
        <v>1.381</v>
      </c>
      <c r="I24" s="63">
        <v>1.381</v>
      </c>
      <c r="J24" s="63"/>
      <c r="K24" s="63"/>
      <c r="L24" s="55"/>
      <c r="M24" s="130">
        <f t="shared" si="1"/>
        <v>3888.1397538015926</v>
      </c>
      <c r="N24" s="61"/>
      <c r="O24" s="64"/>
      <c r="P24" s="64"/>
      <c r="Q24" s="64"/>
      <c r="R24" s="64"/>
      <c r="S24" s="62"/>
      <c r="T24" s="62"/>
      <c r="U24" s="58"/>
      <c r="V24" s="58"/>
      <c r="W24" s="58"/>
    </row>
    <row r="25" spans="1:23" s="46" customFormat="1" hidden="1">
      <c r="A25" s="160"/>
      <c r="B25" s="165"/>
      <c r="C25" s="60">
        <f t="shared" si="3"/>
        <v>0</v>
      </c>
      <c r="D25" s="55"/>
      <c r="E25" s="55"/>
      <c r="F25" s="63"/>
      <c r="G25" s="55"/>
      <c r="H25" s="60">
        <f t="shared" si="4"/>
        <v>0</v>
      </c>
      <c r="I25" s="63"/>
      <c r="J25" s="63"/>
      <c r="K25" s="63"/>
      <c r="L25" s="55"/>
      <c r="M25" s="130" t="e">
        <f t="shared" si="1"/>
        <v>#DIV/0!</v>
      </c>
      <c r="N25" s="61"/>
      <c r="O25" s="64"/>
      <c r="P25" s="64"/>
      <c r="Q25" s="64"/>
      <c r="R25" s="64"/>
      <c r="S25" s="62"/>
      <c r="T25" s="62"/>
      <c r="U25" s="58"/>
      <c r="V25" s="58"/>
      <c r="W25" s="58"/>
    </row>
    <row r="26" spans="1:23" s="46" customFormat="1">
      <c r="A26" s="160"/>
      <c r="B26" s="165" t="s">
        <v>287</v>
      </c>
      <c r="C26" s="60">
        <f t="shared" si="3"/>
        <v>6.5430000000000001</v>
      </c>
      <c r="D26" s="55"/>
      <c r="E26" s="55">
        <v>6.5430000000000001</v>
      </c>
      <c r="F26" s="63"/>
      <c r="G26" s="55"/>
      <c r="H26" s="60">
        <f t="shared" si="4"/>
        <v>1E-3</v>
      </c>
      <c r="I26" s="63"/>
      <c r="J26" s="63">
        <v>1E-3</v>
      </c>
      <c r="K26" s="63"/>
      <c r="L26" s="55"/>
      <c r="M26" s="130">
        <f>C24/H24</f>
        <v>3888.1397538015926</v>
      </c>
      <c r="N26" s="61"/>
      <c r="O26" s="64"/>
      <c r="P26" s="64"/>
      <c r="Q26" s="64"/>
      <c r="R26" s="64"/>
      <c r="S26" s="62"/>
      <c r="T26" s="62"/>
      <c r="U26" s="58"/>
      <c r="V26" s="58"/>
      <c r="W26" s="58"/>
    </row>
    <row r="27" spans="1:23" s="46" customFormat="1">
      <c r="A27" s="160"/>
      <c r="B27" s="59" t="s">
        <v>272</v>
      </c>
      <c r="C27" s="60">
        <f t="shared" si="3"/>
        <v>3409.3070000000002</v>
      </c>
      <c r="D27" s="55">
        <v>213.96899999999999</v>
      </c>
      <c r="E27" s="55">
        <v>3175.828</v>
      </c>
      <c r="F27" s="55">
        <v>19.510000000000002</v>
      </c>
      <c r="G27" s="55"/>
      <c r="H27" s="60">
        <f t="shared" si="4"/>
        <v>0.96499999999999997</v>
      </c>
      <c r="I27" s="55">
        <v>0.06</v>
      </c>
      <c r="J27" s="55">
        <v>0.9</v>
      </c>
      <c r="K27" s="55">
        <v>5.0000000000000001E-3</v>
      </c>
      <c r="L27" s="55"/>
      <c r="M27" s="130">
        <f t="shared" si="1"/>
        <v>3532.9606217616583</v>
      </c>
      <c r="N27" s="61"/>
      <c r="O27" s="64"/>
      <c r="P27" s="64"/>
      <c r="Q27" s="64"/>
      <c r="R27" s="64"/>
      <c r="S27" s="62"/>
      <c r="T27" s="58"/>
      <c r="U27" s="58"/>
      <c r="V27" s="58"/>
      <c r="W27" s="58"/>
    </row>
    <row r="28" spans="1:23" s="25" customFormat="1">
      <c r="A28" s="160" t="s">
        <v>92</v>
      </c>
      <c r="B28" s="164" t="s">
        <v>93</v>
      </c>
      <c r="C28" s="60">
        <f>D28+E28+F28</f>
        <v>219436.59100000001</v>
      </c>
      <c r="D28" s="60">
        <f>SUM(D29:D36)</f>
        <v>93262.573000000004</v>
      </c>
      <c r="E28" s="60">
        <f>SUM(E29:E36)</f>
        <v>113314.80100000001</v>
      </c>
      <c r="F28" s="60">
        <f>SUM(F29:F36)</f>
        <v>12859.217000000001</v>
      </c>
      <c r="G28" s="60"/>
      <c r="H28" s="60">
        <f>I28+J28+K28</f>
        <v>56.881</v>
      </c>
      <c r="I28" s="60">
        <f>SUM(I29:I36)</f>
        <v>25.477</v>
      </c>
      <c r="J28" s="60">
        <f>SUM(J29:J36)</f>
        <v>27.846</v>
      </c>
      <c r="K28" s="60">
        <f>SUM(K29:K36)</f>
        <v>3.5580000000000003</v>
      </c>
      <c r="L28" s="60"/>
      <c r="M28" s="130">
        <f t="shared" si="1"/>
        <v>3857.8187971378848</v>
      </c>
      <c r="N28" s="61"/>
      <c r="O28" s="131"/>
      <c r="P28" s="131"/>
      <c r="Q28" s="131"/>
      <c r="R28" s="131"/>
      <c r="S28" s="131"/>
      <c r="T28" s="131"/>
      <c r="U28" s="131"/>
      <c r="V28" s="131"/>
      <c r="W28" s="131"/>
    </row>
    <row r="29" spans="1:23" s="46" customFormat="1">
      <c r="A29" s="160"/>
      <c r="B29" s="165" t="s">
        <v>232</v>
      </c>
      <c r="C29" s="60">
        <f>D29+F29+E29</f>
        <v>22080.262000000002</v>
      </c>
      <c r="D29" s="55">
        <v>16896.487000000001</v>
      </c>
      <c r="E29" s="55"/>
      <c r="F29" s="55">
        <v>5183.7749999999996</v>
      </c>
      <c r="G29" s="55"/>
      <c r="H29" s="60">
        <f t="shared" ref="H29" si="5">I29+J29+K29</f>
        <v>5.74</v>
      </c>
      <c r="I29" s="63">
        <v>4.4180000000000001</v>
      </c>
      <c r="J29" s="63"/>
      <c r="K29" s="63">
        <v>1.3220000000000001</v>
      </c>
      <c r="L29" s="55"/>
      <c r="M29" s="130">
        <f t="shared" si="1"/>
        <v>3846.7355400696865</v>
      </c>
      <c r="N29" s="61"/>
      <c r="O29" s="64"/>
      <c r="P29" s="64"/>
      <c r="Q29" s="64"/>
      <c r="R29" s="64"/>
      <c r="S29" s="62"/>
      <c r="T29" s="58"/>
      <c r="U29" s="58"/>
      <c r="V29" s="58"/>
      <c r="W29" s="58"/>
    </row>
    <row r="30" spans="1:23" s="46" customFormat="1" ht="14.25" hidden="1" customHeight="1">
      <c r="A30" s="160"/>
      <c r="B30" s="165" t="s">
        <v>235</v>
      </c>
      <c r="C30" s="60">
        <f t="shared" ref="C30" si="6">D30+E30+F30</f>
        <v>0</v>
      </c>
      <c r="D30" s="63"/>
      <c r="E30" s="63"/>
      <c r="F30" s="63"/>
      <c r="G30" s="55"/>
      <c r="H30" s="60">
        <f>I30+J30+K30</f>
        <v>0</v>
      </c>
      <c r="I30" s="63"/>
      <c r="J30" s="63"/>
      <c r="K30" s="63"/>
      <c r="L30" s="55"/>
      <c r="M30" s="130" t="e">
        <f t="shared" ref="M30" si="7">C30/H30</f>
        <v>#DIV/0!</v>
      </c>
      <c r="N30" s="61"/>
      <c r="O30" s="64"/>
      <c r="P30" s="64"/>
      <c r="Q30" s="64"/>
      <c r="R30" s="64"/>
      <c r="S30" s="62"/>
      <c r="T30" s="62"/>
      <c r="U30" s="62"/>
      <c r="V30" s="62"/>
      <c r="W30" s="58"/>
    </row>
    <row r="31" spans="1:23" s="46" customFormat="1" ht="14.25" customHeight="1">
      <c r="A31" s="160"/>
      <c r="B31" s="165" t="s">
        <v>281</v>
      </c>
      <c r="C31" s="60">
        <f t="shared" ref="C31:C32" si="8">D31+F31+E31</f>
        <v>7309.5619999999999</v>
      </c>
      <c r="D31" s="55">
        <v>7309.5619999999999</v>
      </c>
      <c r="E31" s="55"/>
      <c r="F31" s="55"/>
      <c r="G31" s="55"/>
      <c r="H31" s="60">
        <f t="shared" si="4"/>
        <v>2.2999999999999998</v>
      </c>
      <c r="I31" s="55">
        <v>2.2999999999999998</v>
      </c>
      <c r="J31" s="55"/>
      <c r="K31" s="55"/>
      <c r="L31" s="55"/>
      <c r="M31" s="130">
        <f t="shared" si="1"/>
        <v>3178.070434782609</v>
      </c>
      <c r="N31" s="61"/>
      <c r="O31" s="64"/>
      <c r="P31" s="64"/>
      <c r="Q31" s="64"/>
      <c r="R31" s="64"/>
      <c r="S31" s="62"/>
      <c r="T31" s="62"/>
      <c r="U31" s="62"/>
      <c r="V31" s="62"/>
      <c r="W31" s="58"/>
    </row>
    <row r="32" spans="1:23" s="46" customFormat="1" ht="14.25" customHeight="1">
      <c r="A32" s="160"/>
      <c r="B32" s="165" t="s">
        <v>233</v>
      </c>
      <c r="C32" s="60">
        <f t="shared" si="8"/>
        <v>12428.078</v>
      </c>
      <c r="D32" s="55">
        <v>12428.078</v>
      </c>
      <c r="E32" s="55"/>
      <c r="F32" s="55"/>
      <c r="G32" s="55"/>
      <c r="H32" s="60">
        <f t="shared" si="4"/>
        <v>3.1</v>
      </c>
      <c r="I32" s="55">
        <v>3.1</v>
      </c>
      <c r="J32" s="55"/>
      <c r="K32" s="55"/>
      <c r="L32" s="55"/>
      <c r="M32" s="130">
        <f t="shared" si="1"/>
        <v>4009.0574193548387</v>
      </c>
      <c r="N32" s="61"/>
      <c r="O32" s="64"/>
      <c r="P32" s="64"/>
      <c r="Q32" s="64"/>
      <c r="R32" s="64"/>
      <c r="S32" s="62"/>
      <c r="T32" s="62"/>
      <c r="U32" s="62"/>
      <c r="V32" s="62"/>
      <c r="W32" s="58"/>
    </row>
    <row r="33" spans="1:23" s="46" customFormat="1" ht="14.25" customHeight="1">
      <c r="A33" s="160"/>
      <c r="B33" s="189" t="s">
        <v>260</v>
      </c>
      <c r="C33" s="60">
        <f t="shared" ref="C33" si="9">D33+F33+E33</f>
        <v>158391.03200000001</v>
      </c>
      <c r="D33" s="55">
        <v>40750.567999999999</v>
      </c>
      <c r="E33" s="55">
        <v>112937.788</v>
      </c>
      <c r="F33" s="55">
        <v>4702.6760000000004</v>
      </c>
      <c r="G33" s="55"/>
      <c r="H33" s="60">
        <f t="shared" ref="H33:H34" si="10">I33+J33+K33</f>
        <v>39.644000000000005</v>
      </c>
      <c r="I33" s="55">
        <v>10.608000000000001</v>
      </c>
      <c r="J33" s="55">
        <v>27.756</v>
      </c>
      <c r="K33" s="55">
        <v>1.28</v>
      </c>
      <c r="L33" s="55"/>
      <c r="M33" s="130">
        <f t="shared" ref="M33:M35" si="11">C33/H33</f>
        <v>3995.334275047926</v>
      </c>
      <c r="N33" s="61"/>
      <c r="O33" s="64"/>
      <c r="P33" s="64"/>
      <c r="Q33" s="64"/>
      <c r="R33" s="64"/>
      <c r="S33" s="62"/>
      <c r="T33" s="62"/>
      <c r="U33" s="62"/>
      <c r="V33" s="62"/>
      <c r="W33" s="58"/>
    </row>
    <row r="34" spans="1:23" s="46" customFormat="1" ht="14.25" hidden="1" customHeight="1">
      <c r="A34" s="160"/>
      <c r="B34" s="189" t="s">
        <v>235</v>
      </c>
      <c r="C34" s="60">
        <f t="shared" ref="C34" si="12">D34+F34+E34</f>
        <v>0</v>
      </c>
      <c r="D34" s="55"/>
      <c r="E34" s="55"/>
      <c r="F34" s="55"/>
      <c r="G34" s="55"/>
      <c r="H34" s="60">
        <f t="shared" si="10"/>
        <v>0</v>
      </c>
      <c r="I34" s="55"/>
      <c r="J34" s="55"/>
      <c r="K34" s="55"/>
      <c r="L34" s="55"/>
      <c r="M34" s="130" t="e">
        <f t="shared" si="11"/>
        <v>#DIV/0!</v>
      </c>
      <c r="N34" s="61"/>
      <c r="O34" s="64"/>
      <c r="P34" s="64"/>
      <c r="Q34" s="64"/>
      <c r="R34" s="64"/>
      <c r="S34" s="62"/>
      <c r="T34" s="62"/>
      <c r="U34" s="62"/>
      <c r="V34" s="62"/>
      <c r="W34" s="58"/>
    </row>
    <row r="35" spans="1:23" s="46" customFormat="1" ht="14.25" customHeight="1">
      <c r="A35" s="160"/>
      <c r="B35" s="189" t="s">
        <v>274</v>
      </c>
      <c r="C35" s="60">
        <f t="shared" ref="C35" si="13">D35+F35+E35</f>
        <v>14679.588</v>
      </c>
      <c r="D35" s="55">
        <v>14679.588</v>
      </c>
      <c r="E35" s="55"/>
      <c r="F35" s="55"/>
      <c r="G35" s="55"/>
      <c r="H35" s="60">
        <f t="shared" ref="H35" si="14">I35+J35+K35</f>
        <v>3.7789999999999999</v>
      </c>
      <c r="I35" s="55">
        <v>3.7789999999999999</v>
      </c>
      <c r="J35" s="55"/>
      <c r="K35" s="55"/>
      <c r="L35" s="55"/>
      <c r="M35" s="130">
        <f t="shared" si="11"/>
        <v>3884.5165387668694</v>
      </c>
      <c r="N35" s="61"/>
      <c r="O35" s="64"/>
      <c r="P35" s="64"/>
      <c r="Q35" s="64"/>
      <c r="R35" s="64"/>
      <c r="S35" s="62"/>
      <c r="T35" s="62"/>
      <c r="U35" s="62"/>
      <c r="V35" s="62"/>
      <c r="W35" s="58"/>
    </row>
    <row r="36" spans="1:23" s="46" customFormat="1" ht="14.25" customHeight="1">
      <c r="A36" s="160"/>
      <c r="B36" s="165" t="s">
        <v>261</v>
      </c>
      <c r="C36" s="60">
        <f>D36+F36+E36</f>
        <v>4548.0690000000004</v>
      </c>
      <c r="D36" s="55">
        <v>1198.29</v>
      </c>
      <c r="E36" s="55">
        <v>377.01299999999998</v>
      </c>
      <c r="F36" s="55">
        <v>2972.7660000000001</v>
      </c>
      <c r="G36" s="55"/>
      <c r="H36" s="60">
        <f t="shared" si="4"/>
        <v>2.3180000000000001</v>
      </c>
      <c r="I36" s="55">
        <v>1.272</v>
      </c>
      <c r="J36" s="55">
        <v>0.09</v>
      </c>
      <c r="K36" s="55">
        <v>0.95599999999999996</v>
      </c>
      <c r="L36" s="55"/>
      <c r="M36" s="130">
        <f t="shared" si="1"/>
        <v>1962.0660051768768</v>
      </c>
      <c r="N36" s="61"/>
      <c r="O36" s="64"/>
      <c r="P36" s="64"/>
      <c r="Q36" s="64"/>
      <c r="R36" s="64"/>
      <c r="S36" s="62"/>
      <c r="T36" s="62"/>
      <c r="U36" s="62"/>
      <c r="V36" s="62"/>
      <c r="W36" s="58"/>
    </row>
    <row r="37" spans="1:23">
      <c r="A37" s="166" t="s">
        <v>94</v>
      </c>
      <c r="B37" s="167" t="s">
        <v>95</v>
      </c>
      <c r="C37" s="60">
        <f>D37+E37+F37</f>
        <v>37436.037000000004</v>
      </c>
      <c r="D37" s="60">
        <f>SUM(D38:D44)</f>
        <v>3996.9760000000001</v>
      </c>
      <c r="E37" s="60">
        <f>SUM(E38:E44)</f>
        <v>33163.446000000004</v>
      </c>
      <c r="F37" s="60">
        <f>SUM(F38:F44)</f>
        <v>275.61500000000001</v>
      </c>
      <c r="G37" s="60"/>
      <c r="H37" s="60">
        <f t="shared" si="4"/>
        <v>10.687000000000001</v>
      </c>
      <c r="I37" s="60">
        <f>SUM(I38:I44)</f>
        <v>0.98299999999999998</v>
      </c>
      <c r="J37" s="60">
        <f>SUM(J38:J44)</f>
        <v>9.6349999999999998</v>
      </c>
      <c r="K37" s="60">
        <f>SUM(K38:K44)</f>
        <v>6.9000000000000006E-2</v>
      </c>
      <c r="L37" s="60"/>
      <c r="M37" s="130">
        <f t="shared" si="1"/>
        <v>3502.9509684663608</v>
      </c>
      <c r="N37" s="61"/>
      <c r="O37" s="131"/>
      <c r="P37" s="131"/>
      <c r="Q37" s="131"/>
      <c r="R37" s="131"/>
      <c r="S37" s="131"/>
      <c r="T37" s="131"/>
      <c r="U37" s="131"/>
      <c r="V37" s="131"/>
      <c r="W37" s="131"/>
    </row>
    <row r="38" spans="1:23" s="46" customFormat="1">
      <c r="A38" s="160"/>
      <c r="B38" s="165" t="s">
        <v>283</v>
      </c>
      <c r="C38" s="60">
        <f>D38+E38+F38</f>
        <v>149.333</v>
      </c>
      <c r="D38" s="55"/>
      <c r="E38" s="55"/>
      <c r="F38" s="55">
        <v>149.333</v>
      </c>
      <c r="G38" s="55"/>
      <c r="H38" s="60">
        <f t="shared" si="4"/>
        <v>3.7999999999999999E-2</v>
      </c>
      <c r="I38" s="55"/>
      <c r="J38" s="55"/>
      <c r="K38" s="55">
        <v>3.7999999999999999E-2</v>
      </c>
      <c r="L38" s="55"/>
      <c r="M38" s="130">
        <f t="shared" si="1"/>
        <v>3929.8157894736842</v>
      </c>
      <c r="N38" s="61"/>
      <c r="O38" s="56"/>
      <c r="P38" s="56"/>
      <c r="Q38" s="56"/>
      <c r="R38" s="56"/>
      <c r="S38" s="62"/>
      <c r="T38" s="58"/>
      <c r="U38" s="58"/>
      <c r="V38" s="58"/>
      <c r="W38" s="58"/>
    </row>
    <row r="39" spans="1:23" s="46" customFormat="1">
      <c r="A39" s="160"/>
      <c r="B39" s="165" t="s">
        <v>276</v>
      </c>
      <c r="C39" s="60">
        <f>D39+E39+F39</f>
        <v>126.282</v>
      </c>
      <c r="D39" s="55"/>
      <c r="E39" s="55"/>
      <c r="F39" s="55">
        <v>126.282</v>
      </c>
      <c r="G39" s="55"/>
      <c r="H39" s="60">
        <f t="shared" ref="H39" si="15">I39+J39+K39</f>
        <v>3.1E-2</v>
      </c>
      <c r="I39" s="55"/>
      <c r="J39" s="55"/>
      <c r="K39" s="55">
        <v>3.1E-2</v>
      </c>
      <c r="L39" s="55"/>
      <c r="M39" s="130">
        <f t="shared" ref="M39" si="16">C39/H39</f>
        <v>4073.6129032258063</v>
      </c>
      <c r="N39" s="61"/>
      <c r="O39" s="56"/>
      <c r="P39" s="56"/>
      <c r="Q39" s="56"/>
      <c r="R39" s="56"/>
      <c r="S39" s="62"/>
      <c r="T39" s="58"/>
      <c r="U39" s="58"/>
      <c r="V39" s="58"/>
      <c r="W39" s="58"/>
    </row>
    <row r="40" spans="1:23" s="46" customFormat="1">
      <c r="A40" s="160"/>
      <c r="B40" s="165" t="s">
        <v>257</v>
      </c>
      <c r="C40" s="60">
        <f t="shared" ref="C40" si="17">D40+E40+F40</f>
        <v>30166.413</v>
      </c>
      <c r="D40" s="55"/>
      <c r="E40" s="55">
        <v>30166.413</v>
      </c>
      <c r="F40" s="55"/>
      <c r="G40" s="55"/>
      <c r="H40" s="60">
        <f t="shared" si="4"/>
        <v>8.7650000000000006</v>
      </c>
      <c r="I40" s="55"/>
      <c r="J40" s="55">
        <v>8.7650000000000006</v>
      </c>
      <c r="K40" s="55"/>
      <c r="L40" s="55"/>
      <c r="M40" s="130">
        <f t="shared" si="1"/>
        <v>3441.6900171135194</v>
      </c>
      <c r="N40" s="61"/>
      <c r="O40" s="56"/>
      <c r="P40" s="56"/>
      <c r="Q40" s="56"/>
      <c r="R40" s="56"/>
      <c r="S40" s="62"/>
      <c r="T40" s="58"/>
      <c r="U40" s="58"/>
      <c r="V40" s="58"/>
      <c r="W40" s="58"/>
    </row>
    <row r="41" spans="1:23" s="46" customFormat="1">
      <c r="A41" s="160"/>
      <c r="B41" s="165" t="s">
        <v>259</v>
      </c>
      <c r="C41" s="60">
        <f t="shared" ref="C41" si="18">D41+E41+F41</f>
        <v>3996.9760000000001</v>
      </c>
      <c r="D41" s="55">
        <v>3996.9760000000001</v>
      </c>
      <c r="E41" s="55"/>
      <c r="F41" s="55"/>
      <c r="G41" s="55"/>
      <c r="H41" s="60">
        <f t="shared" ref="H41" si="19">I41+J41+K41</f>
        <v>0.98299999999999998</v>
      </c>
      <c r="I41" s="55">
        <v>0.98299999999999998</v>
      </c>
      <c r="J41" s="55"/>
      <c r="K41" s="55"/>
      <c r="L41" s="55"/>
      <c r="M41" s="130">
        <f t="shared" ref="M41" si="20">C41/H41</f>
        <v>4066.0996948118009</v>
      </c>
      <c r="N41" s="61"/>
      <c r="O41" s="56"/>
      <c r="P41" s="56"/>
      <c r="Q41" s="56"/>
      <c r="R41" s="56"/>
      <c r="S41" s="62"/>
      <c r="T41" s="58"/>
      <c r="U41" s="58"/>
      <c r="V41" s="58"/>
      <c r="W41" s="58"/>
    </row>
    <row r="42" spans="1:23" s="46" customFormat="1">
      <c r="A42" s="160"/>
      <c r="B42" s="165" t="s">
        <v>236</v>
      </c>
      <c r="C42" s="60">
        <f>D42+E42+F42</f>
        <v>2997.0329999999999</v>
      </c>
      <c r="D42" s="55"/>
      <c r="E42" s="55">
        <v>2997.0329999999999</v>
      </c>
      <c r="F42" s="55"/>
      <c r="G42" s="55"/>
      <c r="H42" s="60">
        <f>I42+J42+K42</f>
        <v>0.87</v>
      </c>
      <c r="I42" s="55"/>
      <c r="J42" s="55">
        <v>0.87</v>
      </c>
      <c r="K42" s="55"/>
      <c r="L42" s="55"/>
      <c r="M42" s="130">
        <f>C42/H42</f>
        <v>3444.8655172413792</v>
      </c>
      <c r="N42" s="61"/>
      <c r="O42" s="56"/>
      <c r="P42" s="56"/>
      <c r="Q42" s="56"/>
      <c r="R42" s="56"/>
      <c r="S42" s="62"/>
      <c r="T42" s="58"/>
      <c r="U42" s="58"/>
      <c r="V42" s="58"/>
      <c r="W42" s="58"/>
    </row>
    <row r="43" spans="1:23" s="46" customFormat="1" hidden="1">
      <c r="A43" s="160"/>
      <c r="B43" s="165"/>
      <c r="C43" s="60"/>
      <c r="D43" s="55"/>
      <c r="E43" s="55"/>
      <c r="F43" s="55"/>
      <c r="G43" s="55"/>
      <c r="H43" s="60"/>
      <c r="I43" s="55"/>
      <c r="J43" s="55"/>
      <c r="K43" s="55"/>
      <c r="L43" s="55"/>
      <c r="M43" s="130"/>
      <c r="N43" s="61"/>
      <c r="O43" s="56"/>
      <c r="P43" s="56"/>
      <c r="Q43" s="56"/>
      <c r="R43" s="56"/>
      <c r="S43" s="62"/>
      <c r="T43" s="58"/>
      <c r="U43" s="58"/>
      <c r="V43" s="58"/>
      <c r="W43" s="58"/>
    </row>
    <row r="44" spans="1:23" s="46" customFormat="1" hidden="1">
      <c r="A44" s="160"/>
      <c r="B44" s="165"/>
      <c r="C44" s="60">
        <f>D44+E44+F44</f>
        <v>0</v>
      </c>
      <c r="D44" s="55"/>
      <c r="E44" s="55"/>
      <c r="F44" s="55"/>
      <c r="G44" s="55"/>
      <c r="H44" s="60">
        <f t="shared" si="4"/>
        <v>0</v>
      </c>
      <c r="I44" s="55"/>
      <c r="J44" s="55"/>
      <c r="K44" s="55"/>
      <c r="L44" s="55"/>
      <c r="M44" s="130" t="e">
        <f t="shared" si="1"/>
        <v>#DIV/0!</v>
      </c>
      <c r="N44" s="61"/>
      <c r="O44" s="56"/>
      <c r="P44" s="56"/>
      <c r="Q44" s="56"/>
      <c r="R44" s="56"/>
      <c r="S44" s="62"/>
      <c r="T44" s="58"/>
      <c r="U44" s="62"/>
      <c r="V44" s="58"/>
      <c r="W44" s="58"/>
    </row>
    <row r="45" spans="1:23" s="25" customFormat="1">
      <c r="A45" s="166" t="s">
        <v>96</v>
      </c>
      <c r="B45" s="162" t="s">
        <v>97</v>
      </c>
      <c r="C45" s="60">
        <f>C37+C17+C9</f>
        <v>295790.73300000001</v>
      </c>
      <c r="D45" s="60">
        <f>D37+D17+D9</f>
        <v>108471.09300000001</v>
      </c>
      <c r="E45" s="60">
        <f>E37+E17+E9</f>
        <v>168203.886</v>
      </c>
      <c r="F45" s="60">
        <f>F37+F17+F9</f>
        <v>19115.754000000001</v>
      </c>
      <c r="G45" s="60"/>
      <c r="H45" s="60">
        <f>H37+H17+H9</f>
        <v>79.019000000000005</v>
      </c>
      <c r="I45" s="60">
        <f>I37+I17+I9</f>
        <v>30.413000000000004</v>
      </c>
      <c r="J45" s="60">
        <f>J37+J17+J9</f>
        <v>42.76</v>
      </c>
      <c r="K45" s="60">
        <f>K37+K17+K9</f>
        <v>5.8460000000000001</v>
      </c>
      <c r="L45" s="60"/>
      <c r="M45" s="130">
        <f t="shared" si="1"/>
        <v>3743.2862096457811</v>
      </c>
      <c r="N45" s="61"/>
      <c r="O45" s="131"/>
      <c r="P45" s="131"/>
      <c r="Q45" s="131"/>
      <c r="R45" s="131"/>
      <c r="S45" s="131"/>
      <c r="T45" s="131"/>
      <c r="U45" s="131"/>
      <c r="V45" s="131"/>
      <c r="W45" s="131"/>
    </row>
    <row r="46" spans="1:23">
      <c r="H46" s="187"/>
      <c r="I46" s="187"/>
      <c r="J46" s="187"/>
      <c r="K46" s="187"/>
    </row>
    <row r="47" spans="1:23" hidden="1"/>
    <row r="48" spans="1:23" hidden="1"/>
    <row r="49" spans="1:23" s="25" customFormat="1" ht="25.5" hidden="1" customHeight="1">
      <c r="A49" s="233" t="s">
        <v>70</v>
      </c>
      <c r="B49" s="233" t="s">
        <v>14</v>
      </c>
      <c r="C49" s="234" t="s">
        <v>71</v>
      </c>
      <c r="D49" s="234"/>
      <c r="E49" s="234"/>
      <c r="F49" s="234"/>
      <c r="G49" s="234"/>
      <c r="H49" s="235" t="s">
        <v>72</v>
      </c>
      <c r="I49" s="235"/>
      <c r="J49" s="235"/>
      <c r="K49" s="235"/>
      <c r="L49" s="235"/>
      <c r="M49" s="236" t="s">
        <v>73</v>
      </c>
      <c r="N49" s="237" t="s">
        <v>74</v>
      </c>
      <c r="O49" s="238"/>
      <c r="P49" s="238"/>
      <c r="Q49" s="238"/>
      <c r="R49" s="239"/>
      <c r="S49" s="229" t="s">
        <v>75</v>
      </c>
      <c r="T49" s="229"/>
      <c r="U49" s="229"/>
      <c r="V49" s="229"/>
      <c r="W49" s="229"/>
    </row>
    <row r="50" spans="1:23" s="25" customFormat="1" ht="18" hidden="1" customHeight="1">
      <c r="A50" s="233"/>
      <c r="B50" s="233"/>
      <c r="C50" s="49" t="s">
        <v>76</v>
      </c>
      <c r="D50" s="49" t="s">
        <v>6</v>
      </c>
      <c r="E50" s="49" t="s">
        <v>7</v>
      </c>
      <c r="F50" s="49" t="s">
        <v>77</v>
      </c>
      <c r="G50" s="49" t="s">
        <v>9</v>
      </c>
      <c r="H50" s="49" t="s">
        <v>76</v>
      </c>
      <c r="I50" s="49" t="s">
        <v>6</v>
      </c>
      <c r="J50" s="49" t="s">
        <v>7</v>
      </c>
      <c r="K50" s="49" t="s">
        <v>77</v>
      </c>
      <c r="L50" s="49" t="s">
        <v>9</v>
      </c>
      <c r="M50" s="236"/>
      <c r="N50" s="27" t="s">
        <v>76</v>
      </c>
      <c r="O50" s="50" t="s">
        <v>6</v>
      </c>
      <c r="P50" s="50" t="s">
        <v>7</v>
      </c>
      <c r="Q50" s="50" t="s">
        <v>77</v>
      </c>
      <c r="R50" s="50" t="s">
        <v>9</v>
      </c>
      <c r="S50" s="51" t="s">
        <v>76</v>
      </c>
      <c r="T50" s="51" t="s">
        <v>6</v>
      </c>
      <c r="U50" s="51" t="s">
        <v>7</v>
      </c>
      <c r="V50" s="51" t="s">
        <v>77</v>
      </c>
      <c r="W50" s="51" t="s">
        <v>9</v>
      </c>
    </row>
    <row r="51" spans="1:23" s="54" customFormat="1" ht="13.5" hidden="1" customHeight="1">
      <c r="A51" s="52">
        <v>1</v>
      </c>
      <c r="B51" s="53">
        <f t="shared" ref="B51" si="21">+A51+1</f>
        <v>2</v>
      </c>
      <c r="C51" s="53">
        <f>+B51+1</f>
        <v>3</v>
      </c>
      <c r="D51" s="53">
        <f t="shared" ref="D51:W51" si="22">+C51+1</f>
        <v>4</v>
      </c>
      <c r="E51" s="53">
        <f t="shared" si="22"/>
        <v>5</v>
      </c>
      <c r="F51" s="53">
        <f t="shared" si="22"/>
        <v>6</v>
      </c>
      <c r="G51" s="53">
        <f t="shared" si="22"/>
        <v>7</v>
      </c>
      <c r="H51" s="53">
        <f t="shared" si="22"/>
        <v>8</v>
      </c>
      <c r="I51" s="53">
        <f t="shared" si="22"/>
        <v>9</v>
      </c>
      <c r="J51" s="53">
        <f t="shared" si="22"/>
        <v>10</v>
      </c>
      <c r="K51" s="53">
        <f t="shared" si="22"/>
        <v>11</v>
      </c>
      <c r="L51" s="53">
        <f t="shared" si="22"/>
        <v>12</v>
      </c>
      <c r="M51" s="53">
        <f t="shared" si="22"/>
        <v>13</v>
      </c>
      <c r="N51" s="53">
        <f t="shared" si="22"/>
        <v>14</v>
      </c>
      <c r="O51" s="53">
        <f t="shared" si="22"/>
        <v>15</v>
      </c>
      <c r="P51" s="53">
        <f t="shared" si="22"/>
        <v>16</v>
      </c>
      <c r="Q51" s="53">
        <f t="shared" si="22"/>
        <v>17</v>
      </c>
      <c r="R51" s="53">
        <f t="shared" si="22"/>
        <v>18</v>
      </c>
      <c r="S51" s="53">
        <f t="shared" si="22"/>
        <v>19</v>
      </c>
      <c r="T51" s="53">
        <f t="shared" si="22"/>
        <v>20</v>
      </c>
      <c r="U51" s="53">
        <f t="shared" si="22"/>
        <v>21</v>
      </c>
      <c r="V51" s="53">
        <f t="shared" si="22"/>
        <v>22</v>
      </c>
      <c r="W51" s="53">
        <f t="shared" si="22"/>
        <v>23</v>
      </c>
    </row>
    <row r="52" spans="1:23" ht="15" customHeight="1">
      <c r="A52" s="230" t="str">
        <f>'П1.5'!I4</f>
        <v>Факт 2 полугодие 2021г.</v>
      </c>
      <c r="B52" s="231"/>
      <c r="C52" s="231"/>
      <c r="D52" s="231"/>
      <c r="E52" s="231"/>
      <c r="F52" s="231"/>
      <c r="G52" s="231"/>
      <c r="H52" s="231"/>
      <c r="I52" s="231"/>
      <c r="J52" s="231"/>
      <c r="K52" s="231"/>
      <c r="L52" s="231"/>
      <c r="M52" s="231"/>
      <c r="N52" s="231"/>
      <c r="O52" s="231"/>
      <c r="P52" s="231"/>
      <c r="Q52" s="231"/>
      <c r="R52" s="231"/>
      <c r="S52" s="231"/>
      <c r="T52" s="231"/>
      <c r="U52" s="231"/>
      <c r="V52" s="231"/>
      <c r="W52" s="232"/>
    </row>
    <row r="53" spans="1:23" s="25" customFormat="1">
      <c r="A53" s="158">
        <v>1</v>
      </c>
      <c r="B53" s="159" t="s">
        <v>16</v>
      </c>
      <c r="C53" s="60">
        <f>SUM(D53:F53)</f>
        <v>870.30700000000002</v>
      </c>
      <c r="D53" s="60">
        <f>D55+D56</f>
        <v>106.931</v>
      </c>
      <c r="E53" s="60">
        <f>SUM(E54:E57)</f>
        <v>0</v>
      </c>
      <c r="F53" s="60">
        <f>F56+F57+F60+F55</f>
        <v>763.37599999999998</v>
      </c>
      <c r="G53" s="60"/>
      <c r="H53" s="60">
        <f>SUM(I53:K53)</f>
        <v>0.25</v>
      </c>
      <c r="I53" s="60">
        <f>I55+I56</f>
        <v>0.03</v>
      </c>
      <c r="J53" s="60">
        <f>J55+J56</f>
        <v>0</v>
      </c>
      <c r="K53" s="60">
        <f>K56+K57+K60+K55</f>
        <v>0.22</v>
      </c>
      <c r="L53" s="60"/>
      <c r="M53" s="130">
        <f>C53/H53</f>
        <v>3481.2280000000001</v>
      </c>
      <c r="N53" s="61"/>
      <c r="O53" s="131"/>
      <c r="P53" s="131"/>
      <c r="Q53" s="131"/>
      <c r="R53" s="131"/>
      <c r="S53" s="131"/>
      <c r="T53" s="131"/>
      <c r="U53" s="131"/>
      <c r="V53" s="131"/>
      <c r="W53" s="131"/>
    </row>
    <row r="54" spans="1:23">
      <c r="A54" s="160" t="s">
        <v>25</v>
      </c>
      <c r="B54" s="161" t="s">
        <v>17</v>
      </c>
      <c r="C54" s="60"/>
      <c r="D54" s="55"/>
      <c r="E54" s="55"/>
      <c r="F54" s="55"/>
      <c r="G54" s="55"/>
      <c r="H54" s="60"/>
      <c r="I54" s="55"/>
      <c r="J54" s="55"/>
      <c r="K54" s="55"/>
      <c r="L54" s="55"/>
      <c r="M54" s="130"/>
      <c r="N54" s="61"/>
      <c r="O54" s="56"/>
      <c r="P54" s="56"/>
      <c r="Q54" s="56"/>
      <c r="R54" s="56"/>
      <c r="S54" s="57"/>
      <c r="T54" s="58"/>
      <c r="U54" s="58"/>
      <c r="V54" s="58"/>
      <c r="W54" s="58"/>
    </row>
    <row r="55" spans="1:23" s="25" customFormat="1" ht="13.5" customHeight="1">
      <c r="A55" s="160" t="s">
        <v>78</v>
      </c>
      <c r="B55" s="161" t="s">
        <v>79</v>
      </c>
      <c r="C55" s="60">
        <f>D55+F55</f>
        <v>73.796999999999997</v>
      </c>
      <c r="D55" s="207"/>
      <c r="E55" s="207"/>
      <c r="F55" s="55">
        <v>73.796999999999997</v>
      </c>
      <c r="G55" s="207"/>
      <c r="H55" s="60">
        <f>I55+K55</f>
        <v>2.1999999999999999E-2</v>
      </c>
      <c r="I55" s="55"/>
      <c r="J55" s="55"/>
      <c r="K55" s="55">
        <v>2.1999999999999999E-2</v>
      </c>
      <c r="L55" s="55"/>
      <c r="M55" s="130">
        <f t="shared" ref="M55:M56" si="23">C55/H55</f>
        <v>3354.409090909091</v>
      </c>
      <c r="N55" s="61"/>
      <c r="O55" s="56"/>
      <c r="P55" s="56"/>
      <c r="Q55" s="56"/>
      <c r="R55" s="56"/>
      <c r="S55" s="57"/>
      <c r="T55" s="58"/>
      <c r="U55" s="58"/>
      <c r="V55" s="58"/>
      <c r="W55" s="58"/>
    </row>
    <row r="56" spans="1:23" s="25" customFormat="1">
      <c r="A56" s="160" t="s">
        <v>80</v>
      </c>
      <c r="B56" s="161" t="s">
        <v>81</v>
      </c>
      <c r="C56" s="60">
        <f>D56+F56+E56</f>
        <v>779.11</v>
      </c>
      <c r="D56" s="55">
        <v>106.931</v>
      </c>
      <c r="E56" s="207"/>
      <c r="F56" s="55">
        <v>672.17899999999997</v>
      </c>
      <c r="G56" s="207"/>
      <c r="H56" s="60">
        <f>SUM(I56:K56)</f>
        <v>0.223</v>
      </c>
      <c r="I56" s="55">
        <v>0.03</v>
      </c>
      <c r="J56" s="55"/>
      <c r="K56" s="55">
        <v>0.193</v>
      </c>
      <c r="L56" s="55"/>
      <c r="M56" s="130">
        <f t="shared" si="23"/>
        <v>3493.7668161434976</v>
      </c>
      <c r="N56" s="61"/>
      <c r="O56" s="56"/>
      <c r="P56" s="56"/>
      <c r="Q56" s="56"/>
      <c r="R56" s="56"/>
      <c r="S56" s="57"/>
      <c r="T56" s="58"/>
      <c r="U56" s="58"/>
      <c r="V56" s="58"/>
      <c r="W56" s="58"/>
    </row>
    <row r="57" spans="1:23" s="25" customFormat="1">
      <c r="A57" s="160" t="s">
        <v>82</v>
      </c>
      <c r="B57" s="161" t="s">
        <v>83</v>
      </c>
      <c r="C57" s="60">
        <f>SUM(D57:F57)</f>
        <v>0</v>
      </c>
      <c r="D57" s="207"/>
      <c r="E57" s="207"/>
      <c r="F57" s="207"/>
      <c r="G57" s="207"/>
      <c r="H57" s="60">
        <f>SUM(J57:K57)</f>
        <v>0</v>
      </c>
      <c r="I57" s="55"/>
      <c r="J57" s="55"/>
      <c r="K57" s="55"/>
      <c r="L57" s="55"/>
      <c r="M57" s="130"/>
      <c r="N57" s="61"/>
      <c r="O57" s="56"/>
      <c r="P57" s="56"/>
      <c r="Q57" s="56"/>
      <c r="R57" s="56"/>
      <c r="S57" s="57"/>
      <c r="T57" s="58"/>
      <c r="U57" s="58"/>
      <c r="V57" s="58"/>
      <c r="W57" s="58"/>
    </row>
    <row r="58" spans="1:23" s="25" customFormat="1">
      <c r="A58" s="160" t="s">
        <v>26</v>
      </c>
      <c r="B58" s="161" t="s">
        <v>18</v>
      </c>
      <c r="C58" s="60"/>
      <c r="D58" s="207"/>
      <c r="E58" s="207"/>
      <c r="F58" s="207"/>
      <c r="G58" s="207"/>
      <c r="H58" s="60"/>
      <c r="I58" s="55"/>
      <c r="J58" s="55"/>
      <c r="K58" s="55"/>
      <c r="L58" s="55"/>
      <c r="M58" s="130"/>
      <c r="N58" s="61"/>
      <c r="O58" s="56"/>
      <c r="P58" s="56"/>
      <c r="Q58" s="56"/>
      <c r="R58" s="56"/>
      <c r="S58" s="57"/>
      <c r="T58" s="58"/>
      <c r="U58" s="58"/>
      <c r="V58" s="58"/>
      <c r="W58" s="58"/>
    </row>
    <row r="59" spans="1:23" s="25" customFormat="1">
      <c r="A59" s="160" t="s">
        <v>84</v>
      </c>
      <c r="B59" s="161" t="s">
        <v>79</v>
      </c>
      <c r="C59" s="60"/>
      <c r="D59" s="207"/>
      <c r="E59" s="207"/>
      <c r="F59" s="207"/>
      <c r="G59" s="207"/>
      <c r="H59" s="60"/>
      <c r="I59" s="55"/>
      <c r="J59" s="55"/>
      <c r="K59" s="55"/>
      <c r="L59" s="55"/>
      <c r="M59" s="130"/>
      <c r="N59" s="61"/>
      <c r="O59" s="56"/>
      <c r="P59" s="56"/>
      <c r="Q59" s="56"/>
      <c r="R59" s="56"/>
      <c r="S59" s="57"/>
      <c r="T59" s="58"/>
      <c r="U59" s="58"/>
      <c r="V59" s="58"/>
      <c r="W59" s="58"/>
    </row>
    <row r="60" spans="1:23" s="25" customFormat="1">
      <c r="A60" s="160" t="s">
        <v>85</v>
      </c>
      <c r="B60" s="161" t="s">
        <v>86</v>
      </c>
      <c r="C60" s="60">
        <f>D60+F60</f>
        <v>17.399999999999999</v>
      </c>
      <c r="D60" s="207"/>
      <c r="E60" s="207"/>
      <c r="F60" s="55">
        <v>17.399999999999999</v>
      </c>
      <c r="G60" s="207"/>
      <c r="H60" s="60">
        <f>I60+K60</f>
        <v>5.0000000000000001E-3</v>
      </c>
      <c r="I60" s="55"/>
      <c r="J60" s="55"/>
      <c r="K60" s="55">
        <v>5.0000000000000001E-3</v>
      </c>
      <c r="L60" s="55"/>
      <c r="M60" s="130">
        <f t="shared" ref="M60:M61" si="24">C60/H60</f>
        <v>3479.9999999999995</v>
      </c>
      <c r="N60" s="61"/>
      <c r="O60" s="131"/>
      <c r="P60" s="131"/>
      <c r="Q60" s="131"/>
      <c r="R60" s="131"/>
      <c r="S60" s="131"/>
      <c r="T60" s="131"/>
      <c r="U60" s="131"/>
      <c r="V60" s="131"/>
      <c r="W60" s="131"/>
    </row>
    <row r="61" spans="1:23" s="25" customFormat="1">
      <c r="A61" s="158" t="s">
        <v>19</v>
      </c>
      <c r="B61" s="162" t="s">
        <v>20</v>
      </c>
      <c r="C61" s="60">
        <f>C66+C72</f>
        <v>264806.82799999998</v>
      </c>
      <c r="D61" s="60">
        <f>D66+D72</f>
        <v>95057.995999999999</v>
      </c>
      <c r="E61" s="60">
        <f>E66+E72</f>
        <v>153414.359</v>
      </c>
      <c r="F61" s="60">
        <f>F66+F72</f>
        <v>16334.473000000002</v>
      </c>
      <c r="G61" s="60"/>
      <c r="H61" s="60">
        <f t="shared" ref="H61" si="25">I61+J61+K61</f>
        <v>70.644000000000005</v>
      </c>
      <c r="I61" s="60">
        <f>I66+I72</f>
        <v>27.602999999999998</v>
      </c>
      <c r="J61" s="60">
        <f>J66+J72</f>
        <v>38.231000000000002</v>
      </c>
      <c r="K61" s="60">
        <f>K66+K72</f>
        <v>4.8099999999999996</v>
      </c>
      <c r="L61" s="60"/>
      <c r="M61" s="130">
        <f t="shared" si="24"/>
        <v>3748.4687730026608</v>
      </c>
      <c r="N61" s="61"/>
      <c r="O61" s="131"/>
      <c r="P61" s="131"/>
      <c r="Q61" s="131"/>
      <c r="R61" s="131"/>
      <c r="S61" s="131"/>
      <c r="T61" s="131"/>
      <c r="U61" s="131"/>
      <c r="V61" s="131"/>
      <c r="W61" s="131"/>
    </row>
    <row r="62" spans="1:23" s="25" customFormat="1">
      <c r="A62" s="160" t="s">
        <v>42</v>
      </c>
      <c r="B62" s="59" t="s">
        <v>87</v>
      </c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130"/>
      <c r="N62" s="61"/>
      <c r="O62" s="131"/>
      <c r="P62" s="131"/>
      <c r="Q62" s="131"/>
      <c r="R62" s="131"/>
      <c r="S62" s="131"/>
      <c r="T62" s="131"/>
      <c r="U62" s="131"/>
      <c r="V62" s="131"/>
      <c r="W62" s="131"/>
    </row>
    <row r="63" spans="1:23">
      <c r="A63" s="163"/>
      <c r="B63" s="59" t="s">
        <v>88</v>
      </c>
      <c r="C63" s="60"/>
      <c r="D63" s="55"/>
      <c r="E63" s="55"/>
      <c r="F63" s="55"/>
      <c r="G63" s="55"/>
      <c r="H63" s="60"/>
      <c r="I63" s="55"/>
      <c r="J63" s="55"/>
      <c r="K63" s="55"/>
      <c r="L63" s="55"/>
      <c r="M63" s="130"/>
      <c r="N63" s="61"/>
      <c r="O63" s="56"/>
      <c r="P63" s="56"/>
      <c r="Q63" s="56"/>
      <c r="R63" s="56"/>
      <c r="S63" s="62"/>
      <c r="T63" s="58"/>
      <c r="U63" s="58"/>
      <c r="V63" s="58"/>
      <c r="W63" s="58"/>
    </row>
    <row r="64" spans="1:23">
      <c r="A64" s="163"/>
      <c r="B64" s="59" t="s">
        <v>89</v>
      </c>
      <c r="C64" s="60"/>
      <c r="D64" s="55"/>
      <c r="E64" s="55"/>
      <c r="F64" s="55"/>
      <c r="G64" s="55"/>
      <c r="H64" s="60"/>
      <c r="I64" s="55"/>
      <c r="J64" s="55"/>
      <c r="K64" s="55"/>
      <c r="L64" s="55"/>
      <c r="M64" s="130"/>
      <c r="N64" s="61"/>
      <c r="O64" s="56"/>
      <c r="P64" s="56"/>
      <c r="Q64" s="56"/>
      <c r="R64" s="56"/>
      <c r="S64" s="62"/>
      <c r="T64" s="58"/>
      <c r="U64" s="58"/>
      <c r="V64" s="58"/>
      <c r="W64" s="58"/>
    </row>
    <row r="65" spans="1:23" s="46" customFormat="1">
      <c r="A65" s="160"/>
      <c r="B65" s="59" t="s">
        <v>90</v>
      </c>
      <c r="C65" s="60"/>
      <c r="D65" s="55"/>
      <c r="E65" s="55"/>
      <c r="F65" s="55"/>
      <c r="G65" s="55"/>
      <c r="H65" s="60"/>
      <c r="I65" s="55"/>
      <c r="J65" s="55"/>
      <c r="K65" s="55"/>
      <c r="L65" s="55"/>
      <c r="M65" s="130"/>
      <c r="N65" s="61"/>
      <c r="O65" s="56"/>
      <c r="P65" s="56"/>
      <c r="Q65" s="56"/>
      <c r="R65" s="56"/>
      <c r="S65" s="62"/>
      <c r="T65" s="58"/>
      <c r="U65" s="58"/>
      <c r="V65" s="58"/>
      <c r="W65" s="58"/>
    </row>
    <row r="66" spans="1:23" s="25" customFormat="1">
      <c r="A66" s="160" t="s">
        <v>46</v>
      </c>
      <c r="B66" s="164" t="s">
        <v>91</v>
      </c>
      <c r="C66" s="60">
        <f t="shared" ref="C66" si="26">D66+E66+F66</f>
        <v>43312.809000000001</v>
      </c>
      <c r="D66" s="60">
        <f>SUM(D67:D71)</f>
        <v>11644.681999999999</v>
      </c>
      <c r="E66" s="60">
        <f>SUM(E67:E71)</f>
        <v>26646.721000000001</v>
      </c>
      <c r="F66" s="60">
        <f>SUM(F67:F71)</f>
        <v>5021.4059999999999</v>
      </c>
      <c r="G66" s="60"/>
      <c r="H66" s="60">
        <f t="shared" ref="H66" si="27">I66+J66+K66</f>
        <v>12.603999999999999</v>
      </c>
      <c r="I66" s="60">
        <f>SUM(I67:I71)</f>
        <v>3.8249999999999997</v>
      </c>
      <c r="J66" s="60">
        <f>SUM(J67:J71)</f>
        <v>6.9580000000000002</v>
      </c>
      <c r="K66" s="60">
        <f>SUM(K67:K71)</f>
        <v>1.821</v>
      </c>
      <c r="L66" s="60"/>
      <c r="M66" s="130">
        <f t="shared" ref="M66" si="28">C66/H66</f>
        <v>3436.4335925103146</v>
      </c>
      <c r="N66" s="61"/>
      <c r="O66" s="131"/>
      <c r="P66" s="131"/>
      <c r="Q66" s="131"/>
      <c r="R66" s="131"/>
      <c r="S66" s="131"/>
      <c r="T66" s="131"/>
      <c r="U66" s="131"/>
      <c r="V66" s="131"/>
      <c r="W66" s="131"/>
    </row>
    <row r="67" spans="1:23" s="46" customFormat="1">
      <c r="A67" s="160"/>
      <c r="B67" s="165" t="s">
        <v>273</v>
      </c>
      <c r="C67" s="60">
        <f t="shared" ref="C67:C71" si="29">D67+E67+F67</f>
        <v>37700.099000000002</v>
      </c>
      <c r="D67" s="63">
        <v>6511.9309999999996</v>
      </c>
      <c r="E67" s="63">
        <v>26185.948</v>
      </c>
      <c r="F67" s="63">
        <v>5002.22</v>
      </c>
      <c r="G67" s="55"/>
      <c r="H67" s="60">
        <f t="shared" ref="H67:H71" si="30">I67+J67+K67</f>
        <v>10.911999999999999</v>
      </c>
      <c r="I67" s="63">
        <v>2.339</v>
      </c>
      <c r="J67" s="63">
        <v>6.758</v>
      </c>
      <c r="K67" s="63">
        <v>1.8149999999999999</v>
      </c>
      <c r="L67" s="55"/>
      <c r="M67" s="130">
        <f t="shared" ref="M67:M89" si="31">C67/H67</f>
        <v>3454.921096041056</v>
      </c>
      <c r="N67" s="61"/>
      <c r="O67" s="64"/>
      <c r="P67" s="64"/>
      <c r="Q67" s="64"/>
      <c r="R67" s="64"/>
      <c r="S67" s="62"/>
      <c r="T67" s="58"/>
      <c r="U67" s="58"/>
      <c r="V67" s="58"/>
      <c r="W67" s="58"/>
    </row>
    <row r="68" spans="1:23" s="46" customFormat="1">
      <c r="A68" s="160"/>
      <c r="B68" s="165" t="s">
        <v>234</v>
      </c>
      <c r="C68" s="60">
        <f t="shared" si="29"/>
        <v>5076.6360000000004</v>
      </c>
      <c r="D68" s="63">
        <v>5076.6360000000004</v>
      </c>
      <c r="E68" s="63"/>
      <c r="F68" s="63"/>
      <c r="G68" s="55"/>
      <c r="H68" s="60">
        <f t="shared" si="30"/>
        <v>1.466</v>
      </c>
      <c r="I68" s="63">
        <v>1.466</v>
      </c>
      <c r="J68" s="63"/>
      <c r="K68" s="63"/>
      <c r="L68" s="55"/>
      <c r="M68" s="130">
        <f t="shared" si="31"/>
        <v>3462.916780354707</v>
      </c>
      <c r="N68" s="61"/>
      <c r="O68" s="64"/>
      <c r="P68" s="64"/>
      <c r="Q68" s="64"/>
      <c r="R68" s="64"/>
      <c r="S68" s="62"/>
      <c r="T68" s="62"/>
      <c r="U68" s="58"/>
      <c r="V68" s="58"/>
      <c r="W68" s="58"/>
    </row>
    <row r="69" spans="1:23" s="46" customFormat="1" hidden="1">
      <c r="A69" s="160"/>
      <c r="B69" s="165"/>
      <c r="C69" s="60">
        <f t="shared" ref="C69:C70" si="32">D69+E69+F69</f>
        <v>0</v>
      </c>
      <c r="D69" s="55"/>
      <c r="E69" s="55"/>
      <c r="F69" s="63"/>
      <c r="G69" s="55"/>
      <c r="H69" s="60">
        <f t="shared" si="30"/>
        <v>0</v>
      </c>
      <c r="I69" s="63"/>
      <c r="J69" s="63"/>
      <c r="K69" s="63"/>
      <c r="L69" s="55"/>
      <c r="M69" s="130" t="e">
        <f t="shared" si="31"/>
        <v>#DIV/0!</v>
      </c>
      <c r="N69" s="61"/>
      <c r="O69" s="64"/>
      <c r="P69" s="64"/>
      <c r="Q69" s="64"/>
      <c r="R69" s="64"/>
      <c r="S69" s="62"/>
      <c r="T69" s="62"/>
      <c r="U69" s="58"/>
      <c r="V69" s="58"/>
      <c r="W69" s="58"/>
    </row>
    <row r="70" spans="1:23" s="46" customFormat="1">
      <c r="A70" s="160"/>
      <c r="B70" s="165" t="s">
        <v>287</v>
      </c>
      <c r="C70" s="60">
        <f t="shared" si="32"/>
        <v>0</v>
      </c>
      <c r="D70" s="55"/>
      <c r="E70" s="55">
        <v>0</v>
      </c>
      <c r="F70" s="63"/>
      <c r="G70" s="55"/>
      <c r="H70" s="60">
        <f t="shared" si="30"/>
        <v>0</v>
      </c>
      <c r="I70" s="63"/>
      <c r="J70" s="63">
        <v>0</v>
      </c>
      <c r="K70" s="63"/>
      <c r="L70" s="55"/>
      <c r="M70" s="130">
        <v>0</v>
      </c>
      <c r="N70" s="61"/>
      <c r="O70" s="64"/>
      <c r="P70" s="64"/>
      <c r="Q70" s="64"/>
      <c r="R70" s="64"/>
      <c r="S70" s="62"/>
      <c r="T70" s="62"/>
      <c r="U70" s="58"/>
      <c r="V70" s="58"/>
      <c r="W70" s="58"/>
    </row>
    <row r="71" spans="1:23" s="46" customFormat="1">
      <c r="A71" s="160"/>
      <c r="B71" s="59" t="str">
        <f>B27</f>
        <v>ЗАО "ЭПК"</v>
      </c>
      <c r="C71" s="60">
        <f t="shared" si="29"/>
        <v>536.07400000000007</v>
      </c>
      <c r="D71" s="55">
        <v>56.115000000000002</v>
      </c>
      <c r="E71" s="55">
        <v>460.77300000000002</v>
      </c>
      <c r="F71" s="55">
        <v>19.186</v>
      </c>
      <c r="G71" s="55"/>
      <c r="H71" s="60">
        <f t="shared" si="30"/>
        <v>0.22600000000000001</v>
      </c>
      <c r="I71" s="55">
        <v>0.02</v>
      </c>
      <c r="J71" s="55">
        <v>0.2</v>
      </c>
      <c r="K71" s="55">
        <v>6.0000000000000001E-3</v>
      </c>
      <c r="L71" s="55"/>
      <c r="M71" s="130">
        <f t="shared" si="31"/>
        <v>2372.0088495575224</v>
      </c>
      <c r="N71" s="61"/>
      <c r="O71" s="64"/>
      <c r="P71" s="64"/>
      <c r="Q71" s="64"/>
      <c r="R71" s="64"/>
      <c r="S71" s="62"/>
      <c r="T71" s="58"/>
      <c r="U71" s="58"/>
      <c r="V71" s="58"/>
      <c r="W71" s="58"/>
    </row>
    <row r="72" spans="1:23" s="25" customFormat="1">
      <c r="A72" s="160" t="s">
        <v>92</v>
      </c>
      <c r="B72" s="164" t="s">
        <v>93</v>
      </c>
      <c r="C72" s="60">
        <f>D72+E72+F72</f>
        <v>221494.019</v>
      </c>
      <c r="D72" s="60">
        <f>SUM(D73:D80)</f>
        <v>83413.313999999998</v>
      </c>
      <c r="E72" s="60">
        <f>SUM(E73:E80)</f>
        <v>126767.63800000001</v>
      </c>
      <c r="F72" s="60">
        <f>SUM(F73:F80)</f>
        <v>11313.067000000001</v>
      </c>
      <c r="G72" s="60"/>
      <c r="H72" s="60">
        <f>I72+J72+K72</f>
        <v>58.04</v>
      </c>
      <c r="I72" s="60">
        <f>SUM(I73:I80)</f>
        <v>23.777999999999999</v>
      </c>
      <c r="J72" s="60">
        <f>SUM(J73:J80)</f>
        <v>31.273</v>
      </c>
      <c r="K72" s="60">
        <f>SUM(K73:K80)</f>
        <v>2.9889999999999999</v>
      </c>
      <c r="L72" s="60"/>
      <c r="M72" s="130">
        <f t="shared" si="31"/>
        <v>3816.2305134390076</v>
      </c>
      <c r="N72" s="61"/>
      <c r="O72" s="131"/>
      <c r="P72" s="131"/>
      <c r="Q72" s="131"/>
      <c r="R72" s="131"/>
      <c r="S72" s="131"/>
      <c r="T72" s="131"/>
      <c r="U72" s="131"/>
      <c r="V72" s="131"/>
      <c r="W72" s="131"/>
    </row>
    <row r="73" spans="1:23" s="25" customFormat="1">
      <c r="A73" s="160"/>
      <c r="B73" s="165" t="s">
        <v>232</v>
      </c>
      <c r="C73" s="60">
        <f>D73+F73+E73</f>
        <v>19566.601999999999</v>
      </c>
      <c r="D73" s="55">
        <v>14394.73</v>
      </c>
      <c r="E73" s="55"/>
      <c r="F73" s="55">
        <v>5171.8720000000003</v>
      </c>
      <c r="G73" s="55"/>
      <c r="H73" s="60">
        <f t="shared" ref="H73:H88" si="33">I73+J73+K73</f>
        <v>5.7729999999999997</v>
      </c>
      <c r="I73" s="63">
        <v>4.5199999999999996</v>
      </c>
      <c r="J73" s="63"/>
      <c r="K73" s="63">
        <v>1.2529999999999999</v>
      </c>
      <c r="L73" s="55"/>
      <c r="M73" s="130">
        <f t="shared" si="31"/>
        <v>3389.3299844101853</v>
      </c>
      <c r="N73" s="61"/>
      <c r="O73" s="131"/>
      <c r="P73" s="131"/>
      <c r="Q73" s="131"/>
      <c r="R73" s="131"/>
      <c r="S73" s="131"/>
      <c r="T73" s="131"/>
      <c r="U73" s="131"/>
      <c r="V73" s="131"/>
      <c r="W73" s="131"/>
    </row>
    <row r="74" spans="1:23" s="46" customFormat="1" ht="14.25" hidden="1" customHeight="1">
      <c r="A74" s="160"/>
      <c r="B74" s="165" t="s">
        <v>235</v>
      </c>
      <c r="C74" s="60">
        <f t="shared" ref="C74" si="34">D74+E74+F74</f>
        <v>0</v>
      </c>
      <c r="D74" s="63"/>
      <c r="E74" s="63"/>
      <c r="F74" s="63"/>
      <c r="G74" s="55"/>
      <c r="H74" s="60">
        <f>I74+J74+K74</f>
        <v>0</v>
      </c>
      <c r="I74" s="63"/>
      <c r="J74" s="63"/>
      <c r="K74" s="63"/>
      <c r="L74" s="55"/>
      <c r="M74" s="130" t="e">
        <f t="shared" si="31"/>
        <v>#DIV/0!</v>
      </c>
      <c r="N74" s="61"/>
      <c r="O74" s="64"/>
      <c r="P74" s="64"/>
      <c r="Q74" s="64"/>
      <c r="R74" s="64"/>
      <c r="S74" s="62"/>
      <c r="T74" s="62"/>
      <c r="U74" s="62"/>
      <c r="V74" s="62"/>
      <c r="W74" s="58"/>
    </row>
    <row r="75" spans="1:23" s="46" customFormat="1" ht="14.25" customHeight="1">
      <c r="A75" s="160"/>
      <c r="B75" s="165" t="s">
        <v>282</v>
      </c>
      <c r="C75" s="60">
        <f t="shared" ref="C75:C78" si="35">D75+F75+E75</f>
        <v>5799.8149999999996</v>
      </c>
      <c r="D75" s="55">
        <v>5799.8149999999996</v>
      </c>
      <c r="E75" s="55"/>
      <c r="F75" s="55"/>
      <c r="G75" s="55"/>
      <c r="H75" s="60">
        <f t="shared" ref="H75:H80" si="36">I75+J75+K75</f>
        <v>2</v>
      </c>
      <c r="I75" s="55">
        <v>2</v>
      </c>
      <c r="J75" s="55"/>
      <c r="K75" s="55"/>
      <c r="L75" s="55"/>
      <c r="M75" s="130">
        <f t="shared" si="31"/>
        <v>2899.9074999999998</v>
      </c>
      <c r="N75" s="61"/>
      <c r="O75" s="64"/>
      <c r="P75" s="64"/>
      <c r="Q75" s="64"/>
      <c r="R75" s="64"/>
      <c r="S75" s="62"/>
      <c r="T75" s="62"/>
      <c r="U75" s="62"/>
      <c r="V75" s="62"/>
      <c r="W75" s="58"/>
    </row>
    <row r="76" spans="1:23" s="46" customFormat="1" ht="14.25" customHeight="1">
      <c r="A76" s="160"/>
      <c r="B76" s="165" t="s">
        <v>233</v>
      </c>
      <c r="C76" s="60">
        <f t="shared" si="35"/>
        <v>11083.242</v>
      </c>
      <c r="D76" s="55">
        <v>11083.242</v>
      </c>
      <c r="E76" s="55"/>
      <c r="F76" s="55"/>
      <c r="G76" s="55"/>
      <c r="H76" s="60">
        <f t="shared" si="36"/>
        <v>3.2</v>
      </c>
      <c r="I76" s="55">
        <v>3.2</v>
      </c>
      <c r="J76" s="55"/>
      <c r="K76" s="55"/>
      <c r="L76" s="55"/>
      <c r="M76" s="130">
        <f t="shared" si="31"/>
        <v>3463.5131249999999</v>
      </c>
      <c r="N76" s="61"/>
      <c r="O76" s="64"/>
      <c r="P76" s="64"/>
      <c r="Q76" s="64"/>
      <c r="R76" s="64"/>
      <c r="S76" s="62"/>
      <c r="T76" s="62"/>
      <c r="U76" s="62"/>
      <c r="V76" s="62"/>
      <c r="W76" s="58"/>
    </row>
    <row r="77" spans="1:23" s="46" customFormat="1" ht="14.25" customHeight="1">
      <c r="A77" s="160"/>
      <c r="B77" s="189" t="s">
        <v>260</v>
      </c>
      <c r="C77" s="60">
        <f t="shared" si="35"/>
        <v>169370.68400000001</v>
      </c>
      <c r="D77" s="55">
        <v>38634.326000000001</v>
      </c>
      <c r="E77" s="55">
        <v>126477.747</v>
      </c>
      <c r="F77" s="55">
        <v>4258.6109999999999</v>
      </c>
      <c r="G77" s="55"/>
      <c r="H77" s="60">
        <f t="shared" si="36"/>
        <v>42.511000000000003</v>
      </c>
      <c r="I77" s="55">
        <v>10.161</v>
      </c>
      <c r="J77" s="55">
        <v>31.204000000000001</v>
      </c>
      <c r="K77" s="55">
        <v>1.1459999999999999</v>
      </c>
      <c r="L77" s="55"/>
      <c r="M77" s="130">
        <f t="shared" si="31"/>
        <v>3984.1613699983532</v>
      </c>
      <c r="N77" s="61"/>
      <c r="O77" s="64"/>
      <c r="P77" s="64"/>
      <c r="Q77" s="64"/>
      <c r="R77" s="64"/>
      <c r="S77" s="62"/>
      <c r="T77" s="62"/>
      <c r="U77" s="62"/>
      <c r="V77" s="62"/>
      <c r="W77" s="58"/>
    </row>
    <row r="78" spans="1:23" s="46" customFormat="1" ht="14.25" hidden="1" customHeight="1">
      <c r="A78" s="160"/>
      <c r="B78" s="189" t="s">
        <v>235</v>
      </c>
      <c r="C78" s="60">
        <f t="shared" si="35"/>
        <v>0</v>
      </c>
      <c r="D78" s="55"/>
      <c r="E78" s="55"/>
      <c r="F78" s="55"/>
      <c r="G78" s="55"/>
      <c r="H78" s="60">
        <f t="shared" si="36"/>
        <v>0</v>
      </c>
      <c r="I78" s="55"/>
      <c r="J78" s="55"/>
      <c r="K78" s="55"/>
      <c r="L78" s="55"/>
      <c r="M78" s="130" t="e">
        <f t="shared" si="31"/>
        <v>#DIV/0!</v>
      </c>
      <c r="N78" s="61"/>
      <c r="O78" s="64"/>
      <c r="P78" s="64"/>
      <c r="Q78" s="64"/>
      <c r="R78" s="64"/>
      <c r="S78" s="62"/>
      <c r="T78" s="62"/>
      <c r="U78" s="62"/>
      <c r="V78" s="62"/>
      <c r="W78" s="58"/>
    </row>
    <row r="79" spans="1:23" s="46" customFormat="1" ht="14.25" customHeight="1">
      <c r="A79" s="160"/>
      <c r="B79" s="189" t="s">
        <v>274</v>
      </c>
      <c r="C79" s="60">
        <f t="shared" ref="C79" si="37">D79+F79+E79</f>
        <v>13092.168</v>
      </c>
      <c r="D79" s="55">
        <v>13092.168</v>
      </c>
      <c r="E79" s="55"/>
      <c r="F79" s="55"/>
      <c r="G79" s="55"/>
      <c r="H79" s="60">
        <f t="shared" ref="H79" si="38">I79+J79+K79</f>
        <v>3.3969999999999998</v>
      </c>
      <c r="I79" s="55">
        <v>3.3969999999999998</v>
      </c>
      <c r="J79" s="55"/>
      <c r="K79" s="55"/>
      <c r="L79" s="55"/>
      <c r="M79" s="130">
        <f t="shared" ref="M79" si="39">C79/H79</f>
        <v>3854.0382690609363</v>
      </c>
      <c r="N79" s="61"/>
      <c r="O79" s="64"/>
      <c r="P79" s="64"/>
      <c r="Q79" s="64"/>
      <c r="R79" s="64"/>
      <c r="S79" s="62"/>
      <c r="T79" s="62"/>
      <c r="U79" s="62"/>
      <c r="V79" s="62"/>
      <c r="W79" s="58"/>
    </row>
    <row r="80" spans="1:23" s="46" customFormat="1" ht="14.25" customHeight="1">
      <c r="A80" s="160"/>
      <c r="B80" s="165" t="s">
        <v>261</v>
      </c>
      <c r="C80" s="60">
        <f>D80+F80+E80</f>
        <v>2581.5080000000003</v>
      </c>
      <c r="D80" s="55">
        <v>409.03300000000002</v>
      </c>
      <c r="E80" s="55">
        <v>289.89100000000002</v>
      </c>
      <c r="F80" s="55">
        <v>1882.5840000000001</v>
      </c>
      <c r="G80" s="55"/>
      <c r="H80" s="60">
        <f t="shared" si="36"/>
        <v>1.1589999999999998</v>
      </c>
      <c r="I80" s="63">
        <v>0.5</v>
      </c>
      <c r="J80" s="63">
        <v>6.9000000000000006E-2</v>
      </c>
      <c r="K80" s="63">
        <v>0.59</v>
      </c>
      <c r="L80" s="55"/>
      <c r="M80" s="130">
        <f t="shared" si="31"/>
        <v>2227.3580672993967</v>
      </c>
      <c r="N80" s="61"/>
      <c r="O80" s="64"/>
      <c r="P80" s="64"/>
      <c r="Q80" s="64"/>
      <c r="R80" s="64"/>
      <c r="S80" s="62"/>
      <c r="T80" s="62"/>
      <c r="U80" s="62"/>
      <c r="V80" s="62"/>
      <c r="W80" s="58"/>
    </row>
    <row r="81" spans="1:23">
      <c r="A81" s="166" t="s">
        <v>94</v>
      </c>
      <c r="B81" s="167" t="s">
        <v>95</v>
      </c>
      <c r="C81" s="60">
        <f>D81+E81+F81</f>
        <v>35022.616999999998</v>
      </c>
      <c r="D81" s="60">
        <f>SUM(D82:D88)</f>
        <v>5393.0169999999998</v>
      </c>
      <c r="E81" s="60">
        <f>SUM(E82:E88)</f>
        <v>29374.606</v>
      </c>
      <c r="F81" s="60">
        <f>SUM(F82:F88)</f>
        <v>254.99400000000003</v>
      </c>
      <c r="G81" s="60"/>
      <c r="H81" s="60">
        <f t="shared" si="33"/>
        <v>9.6759999999999984</v>
      </c>
      <c r="I81" s="60">
        <f>SUM(I82:I88)</f>
        <v>1.2829999999999999</v>
      </c>
      <c r="J81" s="60">
        <f>SUM(J82:J88)</f>
        <v>8.331999999999999</v>
      </c>
      <c r="K81" s="60">
        <f>SUM(K82:K88)</f>
        <v>6.0999999999999999E-2</v>
      </c>
      <c r="L81" s="60"/>
      <c r="M81" s="130">
        <f t="shared" si="31"/>
        <v>3619.5346217445231</v>
      </c>
      <c r="N81" s="61"/>
      <c r="O81" s="131"/>
      <c r="P81" s="131"/>
      <c r="Q81" s="131"/>
      <c r="R81" s="131"/>
      <c r="S81" s="131"/>
      <c r="T81" s="131"/>
      <c r="U81" s="131"/>
      <c r="V81" s="131"/>
      <c r="W81" s="131"/>
    </row>
    <row r="82" spans="1:23" s="46" customFormat="1">
      <c r="A82" s="160"/>
      <c r="B82" s="165" t="s">
        <v>283</v>
      </c>
      <c r="C82" s="60">
        <f>D82+E82+F82</f>
        <v>78.545000000000002</v>
      </c>
      <c r="D82" s="55"/>
      <c r="E82" s="55"/>
      <c r="F82" s="55">
        <v>78.545000000000002</v>
      </c>
      <c r="G82" s="55"/>
      <c r="H82" s="60">
        <f t="shared" si="33"/>
        <v>1.9E-2</v>
      </c>
      <c r="I82" s="55"/>
      <c r="J82" s="55"/>
      <c r="K82" s="55">
        <v>1.9E-2</v>
      </c>
      <c r="L82" s="55"/>
      <c r="M82" s="130">
        <f t="shared" si="31"/>
        <v>4133.9473684210525</v>
      </c>
      <c r="N82" s="61"/>
      <c r="O82" s="56"/>
      <c r="P82" s="56"/>
      <c r="Q82" s="56"/>
      <c r="R82" s="56"/>
      <c r="S82" s="62"/>
      <c r="T82" s="58"/>
      <c r="U82" s="58"/>
      <c r="V82" s="58"/>
      <c r="W82" s="58"/>
    </row>
    <row r="83" spans="1:23" s="46" customFormat="1">
      <c r="A83" s="160"/>
      <c r="B83" s="165" t="s">
        <v>276</v>
      </c>
      <c r="C83" s="60">
        <f>D83+E83+F83</f>
        <v>176.44900000000001</v>
      </c>
      <c r="D83" s="55"/>
      <c r="E83" s="55"/>
      <c r="F83" s="55">
        <v>176.44900000000001</v>
      </c>
      <c r="G83" s="55"/>
      <c r="H83" s="60">
        <f t="shared" ref="H83" si="40">I83+J83+K83</f>
        <v>4.2000000000000003E-2</v>
      </c>
      <c r="I83" s="55"/>
      <c r="J83" s="55"/>
      <c r="K83" s="55">
        <v>4.2000000000000003E-2</v>
      </c>
      <c r="L83" s="55"/>
      <c r="M83" s="130">
        <f t="shared" ref="M83" si="41">C83/H83</f>
        <v>4201.166666666667</v>
      </c>
      <c r="N83" s="61"/>
      <c r="O83" s="56"/>
      <c r="P83" s="56"/>
      <c r="Q83" s="56"/>
      <c r="R83" s="56"/>
      <c r="S83" s="62"/>
      <c r="T83" s="58"/>
      <c r="U83" s="58"/>
      <c r="V83" s="58"/>
      <c r="W83" s="58"/>
    </row>
    <row r="84" spans="1:23" s="46" customFormat="1">
      <c r="A84" s="160"/>
      <c r="B84" s="165" t="s">
        <v>257</v>
      </c>
      <c r="C84" s="60">
        <f t="shared" ref="C84:C86" si="42">D84+E84+F84</f>
        <v>29350.940999999999</v>
      </c>
      <c r="D84" s="55"/>
      <c r="E84" s="55">
        <v>29350.940999999999</v>
      </c>
      <c r="F84" s="55"/>
      <c r="G84" s="55"/>
      <c r="H84" s="60">
        <f t="shared" si="33"/>
        <v>8.3249999999999993</v>
      </c>
      <c r="I84" s="55"/>
      <c r="J84" s="55">
        <v>8.3249999999999993</v>
      </c>
      <c r="K84" s="55"/>
      <c r="L84" s="55"/>
      <c r="M84" s="130">
        <f t="shared" si="31"/>
        <v>3525.6385585585585</v>
      </c>
      <c r="N84" s="61"/>
      <c r="O84" s="56"/>
      <c r="P84" s="56"/>
      <c r="Q84" s="56"/>
      <c r="R84" s="56"/>
      <c r="S84" s="62"/>
      <c r="T84" s="58"/>
      <c r="U84" s="58"/>
      <c r="V84" s="58"/>
      <c r="W84" s="58"/>
    </row>
    <row r="85" spans="1:23" s="46" customFormat="1">
      <c r="A85" s="160"/>
      <c r="B85" s="165" t="s">
        <v>259</v>
      </c>
      <c r="C85" s="60">
        <f t="shared" ref="C85" si="43">D85+E85+F85</f>
        <v>5393.0169999999998</v>
      </c>
      <c r="D85" s="55">
        <v>5393.0169999999998</v>
      </c>
      <c r="E85" s="55"/>
      <c r="F85" s="55"/>
      <c r="G85" s="55"/>
      <c r="H85" s="60">
        <f t="shared" ref="H85" si="44">I85+J85+K85</f>
        <v>1.2829999999999999</v>
      </c>
      <c r="I85" s="55">
        <v>1.2829999999999999</v>
      </c>
      <c r="J85" s="55"/>
      <c r="K85" s="55"/>
      <c r="L85" s="55"/>
      <c r="M85" s="130">
        <f t="shared" ref="M85" si="45">C85/H85</f>
        <v>4203.4427123928299</v>
      </c>
      <c r="N85" s="61"/>
      <c r="O85" s="56"/>
      <c r="P85" s="56"/>
      <c r="Q85" s="56"/>
      <c r="R85" s="56"/>
      <c r="S85" s="62"/>
      <c r="T85" s="58"/>
      <c r="U85" s="58"/>
      <c r="V85" s="58"/>
      <c r="W85" s="58"/>
    </row>
    <row r="86" spans="1:23" s="46" customFormat="1">
      <c r="A86" s="160"/>
      <c r="B86" s="165" t="s">
        <v>236</v>
      </c>
      <c r="C86" s="60">
        <f t="shared" si="42"/>
        <v>23.664999999999999</v>
      </c>
      <c r="D86" s="55"/>
      <c r="E86" s="55">
        <v>23.664999999999999</v>
      </c>
      <c r="F86" s="55"/>
      <c r="G86" s="55"/>
      <c r="H86" s="60">
        <f t="shared" si="33"/>
        <v>7.0000000000000001E-3</v>
      </c>
      <c r="I86" s="55"/>
      <c r="J86" s="55">
        <v>7.0000000000000001E-3</v>
      </c>
      <c r="K86" s="55"/>
      <c r="L86" s="55"/>
      <c r="M86" s="130">
        <f t="shared" si="31"/>
        <v>3380.7142857142853</v>
      </c>
      <c r="N86" s="61"/>
      <c r="O86" s="56"/>
      <c r="P86" s="56"/>
      <c r="Q86" s="56"/>
      <c r="R86" s="56"/>
      <c r="S86" s="62"/>
      <c r="T86" s="58"/>
      <c r="U86" s="58"/>
      <c r="V86" s="58"/>
      <c r="W86" s="58"/>
    </row>
    <row r="87" spans="1:23" s="46" customFormat="1" hidden="1">
      <c r="A87" s="160"/>
      <c r="B87" s="165"/>
      <c r="C87" s="60"/>
      <c r="D87" s="55"/>
      <c r="E87" s="55"/>
      <c r="F87" s="55"/>
      <c r="G87" s="55"/>
      <c r="H87" s="60"/>
      <c r="I87" s="55"/>
      <c r="J87" s="55"/>
      <c r="K87" s="55"/>
      <c r="L87" s="55"/>
      <c r="M87" s="130"/>
      <c r="N87" s="61"/>
      <c r="O87" s="56"/>
      <c r="P87" s="56"/>
      <c r="Q87" s="56"/>
      <c r="R87" s="56"/>
      <c r="S87" s="62"/>
      <c r="T87" s="58"/>
      <c r="U87" s="62"/>
      <c r="V87" s="58"/>
      <c r="W87" s="58"/>
    </row>
    <row r="88" spans="1:23" s="46" customFormat="1" hidden="1">
      <c r="A88" s="160"/>
      <c r="B88" s="165"/>
      <c r="C88" s="60">
        <f>D88+E88+F88</f>
        <v>0</v>
      </c>
      <c r="D88" s="55"/>
      <c r="E88" s="55"/>
      <c r="F88" s="55"/>
      <c r="G88" s="55"/>
      <c r="H88" s="60">
        <f t="shared" si="33"/>
        <v>0</v>
      </c>
      <c r="I88" s="55"/>
      <c r="J88" s="55"/>
      <c r="K88" s="55"/>
      <c r="L88" s="55"/>
      <c r="M88" s="130">
        <v>0</v>
      </c>
      <c r="N88" s="61"/>
      <c r="O88" s="56"/>
      <c r="P88" s="56"/>
      <c r="Q88" s="56"/>
      <c r="R88" s="56"/>
      <c r="S88" s="62"/>
      <c r="T88" s="58"/>
      <c r="U88" s="62"/>
      <c r="V88" s="58"/>
      <c r="W88" s="58"/>
    </row>
    <row r="89" spans="1:23" s="25" customFormat="1">
      <c r="A89" s="166" t="s">
        <v>96</v>
      </c>
      <c r="B89" s="162" t="s">
        <v>97</v>
      </c>
      <c r="C89" s="60">
        <f t="shared" ref="C89:K89" si="46">C81+C61+C53</f>
        <v>300699.75199999992</v>
      </c>
      <c r="D89" s="60">
        <f t="shared" si="46"/>
        <v>100557.944</v>
      </c>
      <c r="E89" s="60">
        <f t="shared" si="46"/>
        <v>182788.965</v>
      </c>
      <c r="F89" s="60">
        <f t="shared" si="46"/>
        <v>17352.843000000001</v>
      </c>
      <c r="G89" s="60">
        <f t="shared" si="46"/>
        <v>0</v>
      </c>
      <c r="H89" s="60">
        <f t="shared" si="46"/>
        <v>80.570000000000007</v>
      </c>
      <c r="I89" s="60">
        <f t="shared" si="46"/>
        <v>28.916</v>
      </c>
      <c r="J89" s="60">
        <f t="shared" si="46"/>
        <v>46.563000000000002</v>
      </c>
      <c r="K89" s="60">
        <f t="shared" si="46"/>
        <v>5.0909999999999993</v>
      </c>
      <c r="L89" s="60"/>
      <c r="M89" s="130">
        <f t="shared" si="31"/>
        <v>3732.1552935335721</v>
      </c>
      <c r="N89" s="61"/>
      <c r="O89" s="131"/>
      <c r="P89" s="131"/>
      <c r="Q89" s="131"/>
      <c r="R89" s="131"/>
      <c r="S89" s="131"/>
      <c r="T89" s="131"/>
      <c r="U89" s="131"/>
      <c r="V89" s="131"/>
      <c r="W89" s="131"/>
    </row>
    <row r="90" spans="1:23">
      <c r="H90" s="187"/>
      <c r="I90" s="187"/>
      <c r="J90" s="187"/>
      <c r="K90" s="187"/>
    </row>
    <row r="91" spans="1:23" hidden="1"/>
    <row r="92" spans="1:23" hidden="1"/>
    <row r="93" spans="1:23" s="25" customFormat="1" ht="25.5" hidden="1" customHeight="1">
      <c r="A93" s="233" t="s">
        <v>70</v>
      </c>
      <c r="B93" s="233" t="s">
        <v>14</v>
      </c>
      <c r="C93" s="234" t="s">
        <v>71</v>
      </c>
      <c r="D93" s="234"/>
      <c r="E93" s="234"/>
      <c r="F93" s="234"/>
      <c r="G93" s="234"/>
      <c r="H93" s="235" t="s">
        <v>72</v>
      </c>
      <c r="I93" s="235"/>
      <c r="J93" s="235"/>
      <c r="K93" s="235"/>
      <c r="L93" s="235"/>
      <c r="M93" s="236" t="s">
        <v>73</v>
      </c>
      <c r="N93" s="237" t="s">
        <v>74</v>
      </c>
      <c r="O93" s="238"/>
      <c r="P93" s="238"/>
      <c r="Q93" s="238"/>
      <c r="R93" s="239"/>
      <c r="S93" s="229" t="s">
        <v>75</v>
      </c>
      <c r="T93" s="229"/>
      <c r="U93" s="229"/>
      <c r="V93" s="229"/>
      <c r="W93" s="229"/>
    </row>
    <row r="94" spans="1:23" s="25" customFormat="1" ht="18" hidden="1" customHeight="1">
      <c r="A94" s="233"/>
      <c r="B94" s="233"/>
      <c r="C94" s="49" t="s">
        <v>76</v>
      </c>
      <c r="D94" s="49" t="s">
        <v>6</v>
      </c>
      <c r="E94" s="49" t="s">
        <v>7</v>
      </c>
      <c r="F94" s="49" t="s">
        <v>77</v>
      </c>
      <c r="G94" s="49" t="s">
        <v>9</v>
      </c>
      <c r="H94" s="49" t="s">
        <v>76</v>
      </c>
      <c r="I94" s="49" t="s">
        <v>6</v>
      </c>
      <c r="J94" s="49" t="s">
        <v>7</v>
      </c>
      <c r="K94" s="49" t="s">
        <v>77</v>
      </c>
      <c r="L94" s="49" t="s">
        <v>9</v>
      </c>
      <c r="M94" s="236"/>
      <c r="N94" s="27" t="s">
        <v>76</v>
      </c>
      <c r="O94" s="50" t="s">
        <v>6</v>
      </c>
      <c r="P94" s="50" t="s">
        <v>7</v>
      </c>
      <c r="Q94" s="50" t="s">
        <v>77</v>
      </c>
      <c r="R94" s="50" t="s">
        <v>9</v>
      </c>
      <c r="S94" s="51" t="s">
        <v>76</v>
      </c>
      <c r="T94" s="51" t="s">
        <v>6</v>
      </c>
      <c r="U94" s="51" t="s">
        <v>7</v>
      </c>
      <c r="V94" s="51" t="s">
        <v>77</v>
      </c>
      <c r="W94" s="51" t="s">
        <v>9</v>
      </c>
    </row>
    <row r="95" spans="1:23" s="54" customFormat="1" ht="13.5" hidden="1" customHeight="1">
      <c r="A95" s="52">
        <v>1</v>
      </c>
      <c r="B95" s="53">
        <f t="shared" ref="B95" si="47">+A95+1</f>
        <v>2</v>
      </c>
      <c r="C95" s="53">
        <f>+B95+1</f>
        <v>3</v>
      </c>
      <c r="D95" s="53">
        <f t="shared" ref="D95:W95" si="48">+C95+1</f>
        <v>4</v>
      </c>
      <c r="E95" s="53">
        <f t="shared" si="48"/>
        <v>5</v>
      </c>
      <c r="F95" s="53">
        <f t="shared" si="48"/>
        <v>6</v>
      </c>
      <c r="G95" s="53">
        <f t="shared" si="48"/>
        <v>7</v>
      </c>
      <c r="H95" s="53">
        <f t="shared" si="48"/>
        <v>8</v>
      </c>
      <c r="I95" s="53">
        <f t="shared" si="48"/>
        <v>9</v>
      </c>
      <c r="J95" s="53">
        <f t="shared" si="48"/>
        <v>10</v>
      </c>
      <c r="K95" s="53">
        <f t="shared" si="48"/>
        <v>11</v>
      </c>
      <c r="L95" s="53">
        <f t="shared" si="48"/>
        <v>12</v>
      </c>
      <c r="M95" s="53">
        <f t="shared" si="48"/>
        <v>13</v>
      </c>
      <c r="N95" s="53">
        <f t="shared" si="48"/>
        <v>14</v>
      </c>
      <c r="O95" s="53">
        <f t="shared" si="48"/>
        <v>15</v>
      </c>
      <c r="P95" s="53">
        <f t="shared" si="48"/>
        <v>16</v>
      </c>
      <c r="Q95" s="53">
        <f t="shared" si="48"/>
        <v>17</v>
      </c>
      <c r="R95" s="53">
        <f t="shared" si="48"/>
        <v>18</v>
      </c>
      <c r="S95" s="53">
        <f t="shared" si="48"/>
        <v>19</v>
      </c>
      <c r="T95" s="53">
        <f t="shared" si="48"/>
        <v>20</v>
      </c>
      <c r="U95" s="53">
        <f t="shared" si="48"/>
        <v>21</v>
      </c>
      <c r="V95" s="53">
        <f t="shared" si="48"/>
        <v>22</v>
      </c>
      <c r="W95" s="53">
        <f t="shared" si="48"/>
        <v>23</v>
      </c>
    </row>
    <row r="96" spans="1:23" ht="15" customHeight="1">
      <c r="A96" s="230" t="str">
        <f>'П1.5'!N4</f>
        <v>ФАКТ 2021 год</v>
      </c>
      <c r="B96" s="231"/>
      <c r="C96" s="231"/>
      <c r="D96" s="231"/>
      <c r="E96" s="231"/>
      <c r="F96" s="231"/>
      <c r="G96" s="231"/>
      <c r="H96" s="231"/>
      <c r="I96" s="231"/>
      <c r="J96" s="231"/>
      <c r="K96" s="231"/>
      <c r="L96" s="231"/>
      <c r="M96" s="231"/>
      <c r="N96" s="231"/>
      <c r="O96" s="231"/>
      <c r="P96" s="231"/>
      <c r="Q96" s="231"/>
      <c r="R96" s="231"/>
      <c r="S96" s="231"/>
      <c r="T96" s="231"/>
      <c r="U96" s="231"/>
      <c r="V96" s="231"/>
      <c r="W96" s="232"/>
    </row>
    <row r="97" spans="1:23" s="25" customFormat="1">
      <c r="A97" s="158">
        <v>1</v>
      </c>
      <c r="B97" s="159" t="s">
        <v>16</v>
      </c>
      <c r="C97" s="60">
        <f>SUM(D97:F97)</f>
        <v>1791.0940000000001</v>
      </c>
      <c r="D97" s="60">
        <f>D99+D100</f>
        <v>140.03100000000001</v>
      </c>
      <c r="E97" s="60">
        <f>SUM(E99:E103)</f>
        <v>0</v>
      </c>
      <c r="F97" s="60">
        <f>F100+F101+F104+F99</f>
        <v>1651.0630000000001</v>
      </c>
      <c r="G97" s="60"/>
      <c r="H97" s="60">
        <f>SUM(I97:K97)</f>
        <v>0.25800000000000001</v>
      </c>
      <c r="I97" s="60">
        <f>I99+I100</f>
        <v>0.02</v>
      </c>
      <c r="J97" s="60">
        <f>SUM(J98:J102)</f>
        <v>0</v>
      </c>
      <c r="K97" s="60">
        <f>K100+K101+K104+K99</f>
        <v>0.23799999999999999</v>
      </c>
      <c r="L97" s="60"/>
      <c r="M97" s="130">
        <f>C97/H97</f>
        <v>6942.2248062015506</v>
      </c>
      <c r="N97" s="61"/>
      <c r="O97" s="131"/>
      <c r="P97" s="131"/>
      <c r="Q97" s="131"/>
      <c r="R97" s="131"/>
      <c r="S97" s="131"/>
      <c r="T97" s="131"/>
      <c r="U97" s="131"/>
      <c r="V97" s="131"/>
      <c r="W97" s="131"/>
    </row>
    <row r="98" spans="1:23">
      <c r="A98" s="160" t="s">
        <v>25</v>
      </c>
      <c r="B98" s="161" t="s">
        <v>17</v>
      </c>
      <c r="C98" s="60"/>
      <c r="D98" s="55"/>
      <c r="E98" s="55"/>
      <c r="F98" s="55"/>
      <c r="G98" s="55"/>
      <c r="H98" s="60"/>
      <c r="I98" s="55"/>
      <c r="J98" s="55"/>
      <c r="K98" s="55"/>
      <c r="L98" s="55"/>
      <c r="M98" s="130"/>
      <c r="N98" s="61"/>
      <c r="O98" s="56"/>
      <c r="P98" s="56"/>
      <c r="Q98" s="56"/>
      <c r="R98" s="56"/>
      <c r="S98" s="57"/>
      <c r="T98" s="58"/>
      <c r="U98" s="58"/>
      <c r="V98" s="58"/>
      <c r="W98" s="58"/>
    </row>
    <row r="99" spans="1:23" s="25" customFormat="1" ht="13.5" customHeight="1">
      <c r="A99" s="160" t="s">
        <v>78</v>
      </c>
      <c r="B99" s="161" t="s">
        <v>79</v>
      </c>
      <c r="C99" s="60">
        <f>D99+F99</f>
        <v>162.495</v>
      </c>
      <c r="D99" s="207"/>
      <c r="E99" s="207"/>
      <c r="F99" s="55">
        <f>F55+F11</f>
        <v>162.495</v>
      </c>
      <c r="G99" s="207"/>
      <c r="H99" s="60">
        <f>I99+K99</f>
        <v>2.4E-2</v>
      </c>
      <c r="I99" s="55"/>
      <c r="J99" s="55"/>
      <c r="K99" s="63">
        <v>2.4E-2</v>
      </c>
      <c r="L99" s="55"/>
      <c r="M99" s="130">
        <f t="shared" ref="M99:M100" si="49">C99/H99</f>
        <v>6770.625</v>
      </c>
      <c r="N99" s="61"/>
      <c r="O99" s="56"/>
      <c r="P99" s="56"/>
      <c r="Q99" s="56"/>
      <c r="R99" s="56"/>
      <c r="S99" s="57"/>
      <c r="T99" s="58"/>
      <c r="U99" s="58"/>
      <c r="V99" s="58"/>
      <c r="W99" s="58"/>
    </row>
    <row r="100" spans="1:23" s="25" customFormat="1">
      <c r="A100" s="160" t="s">
        <v>80</v>
      </c>
      <c r="B100" s="161" t="s">
        <v>81</v>
      </c>
      <c r="C100" s="60">
        <f>D100+F100+E100</f>
        <v>1592.9669999999999</v>
      </c>
      <c r="D100" s="55">
        <f>D56+D12</f>
        <v>140.03100000000001</v>
      </c>
      <c r="E100" s="207"/>
      <c r="F100" s="55">
        <f>F56+F12</f>
        <v>1452.9359999999999</v>
      </c>
      <c r="G100" s="207"/>
      <c r="H100" s="60">
        <f>SUM(I100:K100)</f>
        <v>0.22899999999999998</v>
      </c>
      <c r="I100" s="63">
        <v>0.02</v>
      </c>
      <c r="J100" s="63"/>
      <c r="K100" s="63">
        <v>0.20899999999999999</v>
      </c>
      <c r="L100" s="55"/>
      <c r="M100" s="130">
        <f t="shared" si="49"/>
        <v>6956.187772925764</v>
      </c>
      <c r="N100" s="61"/>
      <c r="O100" s="56"/>
      <c r="P100" s="56"/>
      <c r="Q100" s="56"/>
      <c r="R100" s="56"/>
      <c r="S100" s="57"/>
      <c r="T100" s="58"/>
      <c r="U100" s="58"/>
      <c r="V100" s="58"/>
      <c r="W100" s="58"/>
    </row>
    <row r="101" spans="1:23" s="25" customFormat="1">
      <c r="A101" s="160" t="s">
        <v>82</v>
      </c>
      <c r="B101" s="161" t="s">
        <v>83</v>
      </c>
      <c r="C101" s="60">
        <f>SUM(D101:F101)</f>
        <v>0</v>
      </c>
      <c r="D101" s="207"/>
      <c r="E101" s="207"/>
      <c r="F101" s="207"/>
      <c r="G101" s="207"/>
      <c r="H101" s="60">
        <f>I101+K101</f>
        <v>0</v>
      </c>
      <c r="I101" s="55"/>
      <c r="J101" s="55"/>
      <c r="K101" s="55"/>
      <c r="L101" s="55"/>
      <c r="M101" s="130"/>
      <c r="N101" s="61"/>
      <c r="O101" s="56"/>
      <c r="P101" s="56"/>
      <c r="Q101" s="56"/>
      <c r="R101" s="56"/>
      <c r="S101" s="57"/>
      <c r="T101" s="58"/>
      <c r="U101" s="58"/>
      <c r="V101" s="58"/>
      <c r="W101" s="58"/>
    </row>
    <row r="102" spans="1:23" s="25" customFormat="1">
      <c r="A102" s="160" t="s">
        <v>26</v>
      </c>
      <c r="B102" s="161" t="s">
        <v>18</v>
      </c>
      <c r="C102" s="60"/>
      <c r="D102" s="207"/>
      <c r="E102" s="207"/>
      <c r="F102" s="207"/>
      <c r="G102" s="207"/>
      <c r="H102" s="60"/>
      <c r="I102" s="55"/>
      <c r="J102" s="55"/>
      <c r="K102" s="55"/>
      <c r="L102" s="55"/>
      <c r="M102" s="130"/>
      <c r="N102" s="61"/>
      <c r="O102" s="56"/>
      <c r="P102" s="56"/>
      <c r="Q102" s="56"/>
      <c r="R102" s="56"/>
      <c r="S102" s="57"/>
      <c r="T102" s="58"/>
      <c r="U102" s="58"/>
      <c r="V102" s="58"/>
      <c r="W102" s="58"/>
    </row>
    <row r="103" spans="1:23" s="25" customFormat="1">
      <c r="A103" s="160" t="s">
        <v>84</v>
      </c>
      <c r="B103" s="161" t="s">
        <v>79</v>
      </c>
      <c r="C103" s="60"/>
      <c r="D103" s="207"/>
      <c r="E103" s="207"/>
      <c r="F103" s="207"/>
      <c r="G103" s="207"/>
      <c r="H103" s="60"/>
      <c r="I103" s="55"/>
      <c r="J103" s="55"/>
      <c r="K103" s="55"/>
      <c r="L103" s="55"/>
      <c r="M103" s="130"/>
      <c r="N103" s="61"/>
      <c r="O103" s="56"/>
      <c r="P103" s="56"/>
      <c r="Q103" s="56"/>
      <c r="R103" s="56"/>
      <c r="S103" s="57"/>
      <c r="T103" s="58"/>
      <c r="U103" s="58"/>
      <c r="V103" s="58"/>
      <c r="W103" s="58"/>
    </row>
    <row r="104" spans="1:23" s="25" customFormat="1">
      <c r="A104" s="160" t="s">
        <v>85</v>
      </c>
      <c r="B104" s="161" t="s">
        <v>86</v>
      </c>
      <c r="C104" s="60">
        <f>D104+F104</f>
        <v>35.631999999999998</v>
      </c>
      <c r="D104" s="207"/>
      <c r="E104" s="207"/>
      <c r="F104" s="55">
        <f>F60+F16</f>
        <v>35.631999999999998</v>
      </c>
      <c r="G104" s="207"/>
      <c r="H104" s="60">
        <f>I104+K104</f>
        <v>5.0000000000000001E-3</v>
      </c>
      <c r="I104" s="55"/>
      <c r="J104" s="55"/>
      <c r="K104" s="63">
        <v>5.0000000000000001E-3</v>
      </c>
      <c r="L104" s="55"/>
      <c r="M104" s="130">
        <f t="shared" ref="M104:M105" si="50">C104/H104</f>
        <v>7126.4</v>
      </c>
      <c r="N104" s="61"/>
      <c r="O104" s="131"/>
      <c r="P104" s="131"/>
      <c r="Q104" s="131"/>
      <c r="R104" s="131"/>
      <c r="S104" s="131"/>
      <c r="T104" s="131"/>
      <c r="U104" s="131"/>
      <c r="V104" s="131"/>
      <c r="W104" s="131"/>
    </row>
    <row r="105" spans="1:23" s="25" customFormat="1">
      <c r="A105" s="158" t="s">
        <v>19</v>
      </c>
      <c r="B105" s="162" t="s">
        <v>20</v>
      </c>
      <c r="C105" s="60">
        <f>C110+C116</f>
        <v>522240.73699999996</v>
      </c>
      <c r="D105" s="60">
        <f>D110+D116</f>
        <v>199499.01299999998</v>
      </c>
      <c r="E105" s="60">
        <f>E110+E116</f>
        <v>288454.799</v>
      </c>
      <c r="F105" s="60">
        <f>F110+F116</f>
        <v>34286.925000000003</v>
      </c>
      <c r="G105" s="60"/>
      <c r="H105" s="60">
        <f>I105+J105+K105</f>
        <v>69.355000000000004</v>
      </c>
      <c r="I105" s="60">
        <f>I110+I116</f>
        <v>28.512</v>
      </c>
      <c r="J105" s="60">
        <f>J110+J116</f>
        <v>35.677999999999997</v>
      </c>
      <c r="K105" s="60">
        <f>K110+K116</f>
        <v>5.165</v>
      </c>
      <c r="L105" s="60"/>
      <c r="M105" s="130">
        <f t="shared" si="50"/>
        <v>7529.9652079878879</v>
      </c>
      <c r="N105" s="61"/>
      <c r="O105" s="131"/>
      <c r="P105" s="131"/>
      <c r="Q105" s="131"/>
      <c r="R105" s="131"/>
      <c r="S105" s="131"/>
      <c r="T105" s="131"/>
      <c r="U105" s="131"/>
      <c r="V105" s="131"/>
      <c r="W105" s="131"/>
    </row>
    <row r="106" spans="1:23" s="25" customFormat="1">
      <c r="A106" s="160" t="s">
        <v>42</v>
      </c>
      <c r="B106" s="59" t="s">
        <v>87</v>
      </c>
      <c r="C106" s="60"/>
      <c r="D106" s="60"/>
      <c r="E106" s="60"/>
      <c r="F106" s="60"/>
      <c r="G106" s="60"/>
      <c r="H106" s="60"/>
      <c r="I106" s="60"/>
      <c r="J106" s="60"/>
      <c r="K106" s="60"/>
      <c r="L106" s="60"/>
      <c r="M106" s="130"/>
      <c r="N106" s="61"/>
      <c r="O106" s="131"/>
      <c r="P106" s="131"/>
      <c r="Q106" s="131"/>
      <c r="R106" s="131"/>
      <c r="S106" s="131"/>
      <c r="T106" s="131"/>
      <c r="U106" s="131"/>
      <c r="V106" s="131"/>
      <c r="W106" s="131"/>
    </row>
    <row r="107" spans="1:23">
      <c r="A107" s="163"/>
      <c r="B107" s="59" t="s">
        <v>88</v>
      </c>
      <c r="C107" s="60"/>
      <c r="D107" s="55"/>
      <c r="E107" s="55"/>
      <c r="F107" s="55"/>
      <c r="G107" s="55"/>
      <c r="H107" s="60"/>
      <c r="I107" s="55"/>
      <c r="J107" s="55"/>
      <c r="K107" s="55"/>
      <c r="L107" s="55"/>
      <c r="M107" s="130"/>
      <c r="N107" s="61"/>
      <c r="O107" s="56"/>
      <c r="P107" s="56"/>
      <c r="Q107" s="56"/>
      <c r="R107" s="56"/>
      <c r="S107" s="62"/>
      <c r="T107" s="58"/>
      <c r="U107" s="58"/>
      <c r="V107" s="58"/>
      <c r="W107" s="58"/>
    </row>
    <row r="108" spans="1:23">
      <c r="A108" s="163"/>
      <c r="B108" s="59" t="s">
        <v>89</v>
      </c>
      <c r="C108" s="60"/>
      <c r="D108" s="55"/>
      <c r="E108" s="55"/>
      <c r="F108" s="55"/>
      <c r="G108" s="55"/>
      <c r="H108" s="60"/>
      <c r="I108" s="55"/>
      <c r="J108" s="55"/>
      <c r="K108" s="55"/>
      <c r="L108" s="55"/>
      <c r="M108" s="130"/>
      <c r="N108" s="61"/>
      <c r="O108" s="56"/>
      <c r="P108" s="56"/>
      <c r="Q108" s="56"/>
      <c r="R108" s="56"/>
      <c r="S108" s="62"/>
      <c r="T108" s="58"/>
      <c r="U108" s="58"/>
      <c r="V108" s="58"/>
      <c r="W108" s="58"/>
    </row>
    <row r="109" spans="1:23" s="46" customFormat="1">
      <c r="A109" s="160"/>
      <c r="B109" s="59" t="s">
        <v>90</v>
      </c>
      <c r="C109" s="60"/>
      <c r="D109" s="55"/>
      <c r="E109" s="55"/>
      <c r="F109" s="55"/>
      <c r="G109" s="55"/>
      <c r="H109" s="60"/>
      <c r="I109" s="55"/>
      <c r="J109" s="55"/>
      <c r="K109" s="55"/>
      <c r="L109" s="55"/>
      <c r="M109" s="130"/>
      <c r="N109" s="61"/>
      <c r="O109" s="56"/>
      <c r="P109" s="56"/>
      <c r="Q109" s="56"/>
      <c r="R109" s="56"/>
      <c r="S109" s="62"/>
      <c r="T109" s="58"/>
      <c r="U109" s="58"/>
      <c r="V109" s="58"/>
      <c r="W109" s="58"/>
    </row>
    <row r="110" spans="1:23" s="25" customFormat="1">
      <c r="A110" s="160" t="s">
        <v>46</v>
      </c>
      <c r="B110" s="164" t="s">
        <v>91</v>
      </c>
      <c r="C110" s="60">
        <f t="shared" ref="C110" si="51">D110+E110+F110</f>
        <v>81310.127000000008</v>
      </c>
      <c r="D110" s="60">
        <f>SUM(D111:D115)</f>
        <v>22823.125999999997</v>
      </c>
      <c r="E110" s="60">
        <f t="shared" ref="E110:F110" si="52">SUM(E111:E115)</f>
        <v>48372.36</v>
      </c>
      <c r="F110" s="60">
        <f t="shared" si="52"/>
        <v>10114.641</v>
      </c>
      <c r="G110" s="60"/>
      <c r="H110" s="60">
        <f>I110+J110+K110</f>
        <v>11.892999999999999</v>
      </c>
      <c r="I110" s="60">
        <f>I111+I112+I115</f>
        <v>3.8839999999999999</v>
      </c>
      <c r="J110" s="60">
        <f>J111+J112+J115+J113</f>
        <v>6.1179999999999994</v>
      </c>
      <c r="K110" s="60">
        <f t="shared" ref="K110" si="53">K111+K112+K115</f>
        <v>1.8909999999999998</v>
      </c>
      <c r="L110" s="60"/>
      <c r="M110" s="130">
        <f t="shared" ref="M110" si="54">C110/H110</f>
        <v>6836.8054317665865</v>
      </c>
      <c r="N110" s="61"/>
      <c r="O110" s="131"/>
      <c r="P110" s="131"/>
      <c r="Q110" s="131"/>
      <c r="R110" s="131"/>
      <c r="S110" s="131"/>
      <c r="T110" s="131"/>
      <c r="U110" s="131"/>
      <c r="V110" s="131"/>
      <c r="W110" s="131"/>
    </row>
    <row r="111" spans="1:23" s="46" customFormat="1">
      <c r="A111" s="160"/>
      <c r="B111" s="165" t="s">
        <v>273</v>
      </c>
      <c r="C111" s="60">
        <f t="shared" ref="C111:C115" si="55">D111+E111+F111</f>
        <v>66912.046000000002</v>
      </c>
      <c r="D111" s="55">
        <f>D67+D23</f>
        <v>12106.884999999998</v>
      </c>
      <c r="E111" s="55">
        <f>E67+E23</f>
        <v>44729.216</v>
      </c>
      <c r="F111" s="55">
        <f>F67+F23</f>
        <v>10075.945</v>
      </c>
      <c r="G111" s="55"/>
      <c r="H111" s="60">
        <f>I111+J111+K111</f>
        <v>9.8739999999999988</v>
      </c>
      <c r="I111" s="63">
        <v>2.42</v>
      </c>
      <c r="J111" s="63">
        <v>5.5679999999999996</v>
      </c>
      <c r="K111" s="63">
        <v>1.8859999999999999</v>
      </c>
      <c r="L111" s="55"/>
      <c r="M111" s="130">
        <f t="shared" ref="M111:M133" si="56">C111/H111</f>
        <v>6776.5896293295536</v>
      </c>
      <c r="N111" s="61"/>
      <c r="O111" s="64"/>
      <c r="P111" s="64"/>
      <c r="Q111" s="64"/>
      <c r="R111" s="64"/>
      <c r="S111" s="62"/>
      <c r="T111" s="58"/>
      <c r="U111" s="58"/>
      <c r="V111" s="58"/>
      <c r="W111" s="58"/>
    </row>
    <row r="112" spans="1:23" s="46" customFormat="1">
      <c r="A112" s="160"/>
      <c r="B112" s="165" t="s">
        <v>234</v>
      </c>
      <c r="C112" s="60">
        <f t="shared" si="55"/>
        <v>10446.156999999999</v>
      </c>
      <c r="D112" s="55">
        <f>D68+D24</f>
        <v>10446.156999999999</v>
      </c>
      <c r="E112" s="55"/>
      <c r="F112" s="55"/>
      <c r="G112" s="55"/>
      <c r="H112" s="60">
        <f t="shared" ref="H112:H115" si="57">I112+J112+K112</f>
        <v>1.4239999999999999</v>
      </c>
      <c r="I112" s="63">
        <v>1.4239999999999999</v>
      </c>
      <c r="J112" s="63"/>
      <c r="K112" s="63"/>
      <c r="L112" s="55"/>
      <c r="M112" s="130">
        <f t="shared" si="56"/>
        <v>7335.7844101123592</v>
      </c>
      <c r="N112" s="61"/>
      <c r="O112" s="64"/>
      <c r="P112" s="64"/>
      <c r="Q112" s="64"/>
      <c r="R112" s="64"/>
      <c r="S112" s="62"/>
      <c r="T112" s="62"/>
      <c r="U112" s="58"/>
      <c r="V112" s="58"/>
      <c r="W112" s="58"/>
    </row>
    <row r="113" spans="1:23" s="46" customFormat="1" hidden="1">
      <c r="A113" s="160"/>
      <c r="B113" s="165" t="s">
        <v>275</v>
      </c>
      <c r="C113" s="60">
        <f t="shared" si="55"/>
        <v>0</v>
      </c>
      <c r="D113" s="55">
        <f t="shared" ref="D113:E114" si="58">D69+D25</f>
        <v>0</v>
      </c>
      <c r="E113" s="55">
        <f>E69+E25</f>
        <v>0</v>
      </c>
      <c r="F113" s="55"/>
      <c r="G113" s="55"/>
      <c r="H113" s="60">
        <f t="shared" si="57"/>
        <v>0</v>
      </c>
      <c r="I113" s="63"/>
      <c r="J113" s="63">
        <f>(J25*6+J69*6)/12</f>
        <v>0</v>
      </c>
      <c r="K113" s="63"/>
      <c r="L113" s="55"/>
      <c r="M113" s="130" t="e">
        <f t="shared" si="56"/>
        <v>#DIV/0!</v>
      </c>
      <c r="N113" s="61"/>
      <c r="O113" s="64"/>
      <c r="P113" s="64"/>
      <c r="Q113" s="64"/>
      <c r="R113" s="64"/>
      <c r="S113" s="62"/>
      <c r="T113" s="62"/>
      <c r="U113" s="58"/>
      <c r="V113" s="58"/>
      <c r="W113" s="58"/>
    </row>
    <row r="114" spans="1:23" s="46" customFormat="1">
      <c r="A114" s="160"/>
      <c r="B114" s="165" t="s">
        <v>287</v>
      </c>
      <c r="C114" s="60">
        <f t="shared" si="55"/>
        <v>6.5430000000000001</v>
      </c>
      <c r="D114" s="55"/>
      <c r="E114" s="55">
        <f t="shared" si="58"/>
        <v>6.5430000000000001</v>
      </c>
      <c r="F114" s="63"/>
      <c r="G114" s="55"/>
      <c r="H114" s="60">
        <f t="shared" si="57"/>
        <v>0</v>
      </c>
      <c r="I114" s="63"/>
      <c r="J114" s="63"/>
      <c r="K114" s="63"/>
      <c r="L114" s="55"/>
      <c r="M114" s="130">
        <v>0</v>
      </c>
      <c r="N114" s="61"/>
      <c r="O114" s="64"/>
      <c r="P114" s="64"/>
      <c r="Q114" s="64"/>
      <c r="R114" s="64"/>
      <c r="S114" s="62"/>
      <c r="T114" s="62"/>
      <c r="U114" s="58"/>
      <c r="V114" s="58"/>
      <c r="W114" s="58"/>
    </row>
    <row r="115" spans="1:23" s="46" customFormat="1">
      <c r="A115" s="160"/>
      <c r="B115" s="59" t="str">
        <f>B71</f>
        <v>ЗАО "ЭПК"</v>
      </c>
      <c r="C115" s="60">
        <f t="shared" si="55"/>
        <v>3945.3809999999999</v>
      </c>
      <c r="D115" s="55">
        <f>D71+D27</f>
        <v>270.084</v>
      </c>
      <c r="E115" s="55">
        <f>E71+E27</f>
        <v>3636.6010000000001</v>
      </c>
      <c r="F115" s="55">
        <f>F71+F27</f>
        <v>38.695999999999998</v>
      </c>
      <c r="G115" s="55"/>
      <c r="H115" s="60">
        <f t="shared" si="57"/>
        <v>0.59500000000000008</v>
      </c>
      <c r="I115" s="63">
        <v>0.04</v>
      </c>
      <c r="J115" s="63">
        <v>0.55000000000000004</v>
      </c>
      <c r="K115" s="63">
        <v>5.0000000000000001E-3</v>
      </c>
      <c r="L115" s="55"/>
      <c r="M115" s="130">
        <f>E115/J115</f>
        <v>6612.0018181818177</v>
      </c>
      <c r="N115" s="61"/>
      <c r="O115" s="64"/>
      <c r="P115" s="64"/>
      <c r="Q115" s="64"/>
      <c r="R115" s="64"/>
      <c r="S115" s="62"/>
      <c r="T115" s="58"/>
      <c r="U115" s="58"/>
      <c r="V115" s="58"/>
      <c r="W115" s="58"/>
    </row>
    <row r="116" spans="1:23" s="25" customFormat="1">
      <c r="A116" s="160" t="s">
        <v>92</v>
      </c>
      <c r="B116" s="164" t="s">
        <v>93</v>
      </c>
      <c r="C116" s="60">
        <f>D116+E116+F116</f>
        <v>440930.61</v>
      </c>
      <c r="D116" s="60">
        <f>SUM(D117:D124)</f>
        <v>176675.88699999999</v>
      </c>
      <c r="E116" s="60">
        <f t="shared" ref="E116:F116" si="59">SUM(E117:E124)</f>
        <v>240082.43900000001</v>
      </c>
      <c r="F116" s="60">
        <f t="shared" si="59"/>
        <v>24172.284</v>
      </c>
      <c r="G116" s="60"/>
      <c r="H116" s="60">
        <f>I116+J116+K116</f>
        <v>57.462000000000003</v>
      </c>
      <c r="I116" s="60">
        <f>SUM(I117:I124)</f>
        <v>24.628</v>
      </c>
      <c r="J116" s="60">
        <f>SUM(J117:J124)</f>
        <v>29.56</v>
      </c>
      <c r="K116" s="60">
        <f>SUM(K117:K124)</f>
        <v>3.2740000000000005</v>
      </c>
      <c r="L116" s="60"/>
      <c r="M116" s="130">
        <f t="shared" si="56"/>
        <v>7673.4295708468198</v>
      </c>
      <c r="N116" s="61"/>
      <c r="O116" s="131"/>
      <c r="P116" s="131"/>
      <c r="Q116" s="131"/>
      <c r="R116" s="131"/>
      <c r="S116" s="131"/>
      <c r="T116" s="131"/>
      <c r="U116" s="131"/>
      <c r="V116" s="131"/>
      <c r="W116" s="131"/>
    </row>
    <row r="117" spans="1:23" s="25" customFormat="1">
      <c r="A117" s="160"/>
      <c r="B117" s="165" t="s">
        <v>232</v>
      </c>
      <c r="C117" s="60">
        <f>D117+F117+E117</f>
        <v>41646.864000000001</v>
      </c>
      <c r="D117" s="55">
        <f>D73+D29</f>
        <v>31291.217000000001</v>
      </c>
      <c r="E117" s="55"/>
      <c r="F117" s="55">
        <f>F73+F29</f>
        <v>10355.647000000001</v>
      </c>
      <c r="G117" s="55"/>
      <c r="H117" s="60">
        <f t="shared" ref="H117:H131" si="60">I117+J117+K117</f>
        <v>5.7570000000000006</v>
      </c>
      <c r="I117" s="63">
        <v>4.4690000000000003</v>
      </c>
      <c r="J117" s="63"/>
      <c r="K117" s="63">
        <v>1.288</v>
      </c>
      <c r="L117" s="55"/>
      <c r="M117" s="130">
        <f t="shared" si="56"/>
        <v>7234.1261073475762</v>
      </c>
      <c r="N117" s="61"/>
      <c r="O117" s="131"/>
      <c r="P117" s="131"/>
      <c r="Q117" s="131"/>
      <c r="R117" s="131"/>
      <c r="S117" s="131"/>
      <c r="T117" s="131"/>
      <c r="U117" s="131"/>
      <c r="V117" s="131"/>
      <c r="W117" s="131"/>
    </row>
    <row r="118" spans="1:23" s="46" customFormat="1" ht="14.25" hidden="1" customHeight="1">
      <c r="A118" s="160"/>
      <c r="B118" s="165" t="s">
        <v>235</v>
      </c>
      <c r="C118" s="60">
        <f t="shared" ref="C118" si="61">D118+E118+F118</f>
        <v>0</v>
      </c>
      <c r="D118" s="55">
        <f>D74+D30</f>
        <v>0</v>
      </c>
      <c r="E118" s="55"/>
      <c r="F118" s="55"/>
      <c r="G118" s="55"/>
      <c r="H118" s="60">
        <f>I118+J118+K118</f>
        <v>0</v>
      </c>
      <c r="I118" s="63">
        <f>(I30*6+I74*6)/12</f>
        <v>0</v>
      </c>
      <c r="J118" s="63"/>
      <c r="K118" s="63"/>
      <c r="L118" s="55"/>
      <c r="M118" s="130" t="e">
        <f t="shared" si="56"/>
        <v>#DIV/0!</v>
      </c>
      <c r="N118" s="61"/>
      <c r="O118" s="64"/>
      <c r="P118" s="64"/>
      <c r="Q118" s="64"/>
      <c r="R118" s="64"/>
      <c r="S118" s="62"/>
      <c r="T118" s="62"/>
      <c r="U118" s="62"/>
      <c r="V118" s="62"/>
      <c r="W118" s="58"/>
    </row>
    <row r="119" spans="1:23" s="46" customFormat="1" ht="14.25" customHeight="1">
      <c r="A119" s="160"/>
      <c r="B119" s="165" t="s">
        <v>282</v>
      </c>
      <c r="C119" s="60">
        <f t="shared" ref="C119:C122" si="62">D119+F119+E119</f>
        <v>13109.377</v>
      </c>
      <c r="D119" s="55">
        <f>D75+D31</f>
        <v>13109.377</v>
      </c>
      <c r="E119" s="55"/>
      <c r="F119" s="55"/>
      <c r="G119" s="55"/>
      <c r="H119" s="60">
        <f t="shared" ref="H119:H124" si="63">I119+J119+K119</f>
        <v>2.15</v>
      </c>
      <c r="I119" s="63">
        <v>2.15</v>
      </c>
      <c r="J119" s="55"/>
      <c r="K119" s="55"/>
      <c r="L119" s="55"/>
      <c r="M119" s="130">
        <f t="shared" si="56"/>
        <v>6097.3846511627908</v>
      </c>
      <c r="N119" s="61"/>
      <c r="O119" s="64"/>
      <c r="P119" s="191"/>
      <c r="Q119" s="64"/>
      <c r="R119" s="64"/>
      <c r="S119" s="62"/>
      <c r="T119" s="62"/>
      <c r="U119" s="62"/>
      <c r="V119" s="62"/>
      <c r="W119" s="58"/>
    </row>
    <row r="120" spans="1:23" s="46" customFormat="1" ht="14.25" customHeight="1">
      <c r="A120" s="160"/>
      <c r="B120" s="165" t="s">
        <v>233</v>
      </c>
      <c r="C120" s="60">
        <f t="shared" si="62"/>
        <v>23511.32</v>
      </c>
      <c r="D120" s="55">
        <f>D76+D32</f>
        <v>23511.32</v>
      </c>
      <c r="E120" s="55"/>
      <c r="F120" s="55"/>
      <c r="G120" s="55"/>
      <c r="H120" s="60">
        <f t="shared" si="63"/>
        <v>3.15</v>
      </c>
      <c r="I120" s="63">
        <v>3.15</v>
      </c>
      <c r="J120" s="63"/>
      <c r="K120" s="63"/>
      <c r="L120" s="55"/>
      <c r="M120" s="130">
        <f t="shared" si="56"/>
        <v>7463.9111111111115</v>
      </c>
      <c r="N120" s="61"/>
      <c r="O120" s="64"/>
      <c r="P120" s="64"/>
      <c r="Q120" s="64"/>
      <c r="R120" s="64"/>
      <c r="S120" s="62"/>
      <c r="T120" s="62"/>
      <c r="U120" s="62"/>
      <c r="V120" s="62"/>
      <c r="W120" s="58"/>
    </row>
    <row r="121" spans="1:23" s="46" customFormat="1" ht="14.25" customHeight="1">
      <c r="A121" s="160"/>
      <c r="B121" s="189" t="s">
        <v>260</v>
      </c>
      <c r="C121" s="60">
        <f t="shared" si="62"/>
        <v>327761.71600000001</v>
      </c>
      <c r="D121" s="55">
        <f>D77+D33</f>
        <v>79384.894</v>
      </c>
      <c r="E121" s="55">
        <f>E77+E33</f>
        <v>239415.535</v>
      </c>
      <c r="F121" s="55">
        <f>F77+F33</f>
        <v>8961.2870000000003</v>
      </c>
      <c r="G121" s="55"/>
      <c r="H121" s="60">
        <f>I121+J121+K121</f>
        <v>41.078000000000003</v>
      </c>
      <c r="I121" s="63">
        <v>10.385</v>
      </c>
      <c r="J121" s="63">
        <v>29.48</v>
      </c>
      <c r="K121" s="63">
        <v>1.2130000000000001</v>
      </c>
      <c r="L121" s="55"/>
      <c r="M121" s="130">
        <f t="shared" si="56"/>
        <v>7979.0086177515941</v>
      </c>
      <c r="N121" s="61"/>
      <c r="O121" s="64"/>
      <c r="P121" s="64"/>
      <c r="Q121" s="64"/>
      <c r="R121" s="64"/>
      <c r="S121" s="62"/>
      <c r="T121" s="62"/>
      <c r="U121" s="62"/>
      <c r="V121" s="62"/>
      <c r="W121" s="58"/>
    </row>
    <row r="122" spans="1:23" s="46" customFormat="1" ht="14.25" hidden="1" customHeight="1">
      <c r="A122" s="160"/>
      <c r="B122" s="189" t="s">
        <v>235</v>
      </c>
      <c r="C122" s="60">
        <f t="shared" si="62"/>
        <v>0</v>
      </c>
      <c r="D122" s="55"/>
      <c r="E122" s="55">
        <f>E78+E34</f>
        <v>0</v>
      </c>
      <c r="F122" s="55"/>
      <c r="G122" s="55"/>
      <c r="H122" s="60">
        <f>I122+J122+K122</f>
        <v>0</v>
      </c>
      <c r="I122" s="55"/>
      <c r="J122" s="63">
        <f>(J34*6+J78*6)/12</f>
        <v>0</v>
      </c>
      <c r="K122" s="55"/>
      <c r="L122" s="55"/>
      <c r="M122" s="130" t="e">
        <f t="shared" si="56"/>
        <v>#DIV/0!</v>
      </c>
      <c r="N122" s="61"/>
      <c r="O122" s="64"/>
      <c r="P122" s="64"/>
      <c r="Q122" s="64"/>
      <c r="R122" s="64"/>
      <c r="S122" s="62"/>
      <c r="T122" s="62"/>
      <c r="U122" s="62"/>
      <c r="V122" s="62"/>
      <c r="W122" s="58"/>
    </row>
    <row r="123" spans="1:23" s="46" customFormat="1" ht="14.25" customHeight="1">
      <c r="A123" s="160"/>
      <c r="B123" s="189" t="s">
        <v>274</v>
      </c>
      <c r="C123" s="60">
        <f t="shared" ref="C123" si="64">D123+F123+E123</f>
        <v>27771.756000000001</v>
      </c>
      <c r="D123" s="55">
        <f>D79+D35</f>
        <v>27771.756000000001</v>
      </c>
      <c r="E123" s="55"/>
      <c r="F123" s="55"/>
      <c r="G123" s="55"/>
      <c r="H123" s="60">
        <f t="shared" ref="H123" si="65">I123+J123+K123</f>
        <v>3.5880000000000001</v>
      </c>
      <c r="I123" s="63">
        <v>3.5880000000000001</v>
      </c>
      <c r="J123" s="63"/>
      <c r="K123" s="63"/>
      <c r="L123" s="55"/>
      <c r="M123" s="130">
        <f t="shared" ref="M123" si="66">C123/H123</f>
        <v>7740.1772575250834</v>
      </c>
      <c r="N123" s="61"/>
      <c r="O123" s="64"/>
      <c r="P123" s="64"/>
      <c r="Q123" s="64"/>
      <c r="R123" s="64"/>
      <c r="S123" s="62"/>
      <c r="T123" s="62"/>
      <c r="U123" s="62"/>
      <c r="V123" s="62"/>
      <c r="W123" s="58"/>
    </row>
    <row r="124" spans="1:23" s="46" customFormat="1" ht="14.25" customHeight="1">
      <c r="A124" s="160"/>
      <c r="B124" s="165" t="s">
        <v>261</v>
      </c>
      <c r="C124" s="60">
        <f>D124+F124+E124</f>
        <v>7129.5770000000011</v>
      </c>
      <c r="D124" s="55">
        <f>D80+D36</f>
        <v>1607.3229999999999</v>
      </c>
      <c r="E124" s="55">
        <f>E80+E36</f>
        <v>666.904</v>
      </c>
      <c r="F124" s="55">
        <f>F80+F36</f>
        <v>4855.3500000000004</v>
      </c>
      <c r="G124" s="55"/>
      <c r="H124" s="60">
        <f t="shared" si="63"/>
        <v>1.7389999999999999</v>
      </c>
      <c r="I124" s="63">
        <v>0.88600000000000001</v>
      </c>
      <c r="J124" s="63">
        <v>0.08</v>
      </c>
      <c r="K124" s="63">
        <v>0.77300000000000002</v>
      </c>
      <c r="L124" s="55"/>
      <c r="M124" s="130">
        <f t="shared" si="56"/>
        <v>4099.8142610695813</v>
      </c>
      <c r="N124" s="61"/>
      <c r="O124" s="64"/>
      <c r="P124" s="64"/>
      <c r="Q124" s="64"/>
      <c r="R124" s="64"/>
      <c r="S124" s="62"/>
      <c r="T124" s="62"/>
      <c r="U124" s="62"/>
      <c r="V124" s="62"/>
      <c r="W124" s="58"/>
    </row>
    <row r="125" spans="1:23">
      <c r="A125" s="166" t="s">
        <v>94</v>
      </c>
      <c r="B125" s="167" t="s">
        <v>95</v>
      </c>
      <c r="C125" s="60">
        <f>D125+E125+F125</f>
        <v>72458.653999999995</v>
      </c>
      <c r="D125" s="60">
        <f>SUM(D126:D130)</f>
        <v>9389.9930000000004</v>
      </c>
      <c r="E125" s="60">
        <f t="shared" ref="E125:F125" si="67">SUM(E126:E130)</f>
        <v>62538.051999999996</v>
      </c>
      <c r="F125" s="60">
        <f t="shared" si="67"/>
        <v>530.60899999999992</v>
      </c>
      <c r="G125" s="60"/>
      <c r="H125" s="60">
        <f>I125+J125+K125</f>
        <v>10.182</v>
      </c>
      <c r="I125" s="60">
        <f>SUM(I126:I130)</f>
        <v>1.133</v>
      </c>
      <c r="J125" s="60">
        <f t="shared" ref="J125" si="68">J126+J128+J130+J131+J132</f>
        <v>8.984</v>
      </c>
      <c r="K125" s="60">
        <f>SUM(K126:K130)</f>
        <v>6.5000000000000002E-2</v>
      </c>
      <c r="L125" s="60"/>
      <c r="M125" s="130">
        <f t="shared" si="56"/>
        <v>7116.347868788057</v>
      </c>
      <c r="N125" s="61"/>
      <c r="O125" s="131"/>
      <c r="P125" s="131"/>
      <c r="Q125" s="131"/>
      <c r="R125" s="131"/>
      <c r="S125" s="131"/>
      <c r="T125" s="131"/>
      <c r="U125" s="131"/>
      <c r="V125" s="131"/>
      <c r="W125" s="131"/>
    </row>
    <row r="126" spans="1:23" s="46" customFormat="1">
      <c r="A126" s="160"/>
      <c r="B126" s="165" t="s">
        <v>283</v>
      </c>
      <c r="C126" s="60">
        <f>D126+E126+F126</f>
        <v>227.87799999999999</v>
      </c>
      <c r="D126" s="55"/>
      <c r="E126" s="55"/>
      <c r="F126" s="55">
        <f>F82+F38</f>
        <v>227.87799999999999</v>
      </c>
      <c r="G126" s="55"/>
      <c r="H126" s="60">
        <f t="shared" si="60"/>
        <v>2.8000000000000001E-2</v>
      </c>
      <c r="I126" s="55"/>
      <c r="J126" s="55"/>
      <c r="K126" s="63">
        <v>2.8000000000000001E-2</v>
      </c>
      <c r="L126" s="55"/>
      <c r="M126" s="130">
        <f t="shared" si="56"/>
        <v>8138.4999999999991</v>
      </c>
      <c r="N126" s="61"/>
      <c r="O126" s="56"/>
      <c r="P126" s="56"/>
      <c r="Q126" s="56"/>
      <c r="R126" s="56"/>
      <c r="S126" s="62"/>
      <c r="T126" s="58"/>
      <c r="U126" s="58"/>
      <c r="V126" s="58"/>
      <c r="W126" s="58"/>
    </row>
    <row r="127" spans="1:23" s="46" customFormat="1">
      <c r="A127" s="160"/>
      <c r="B127" s="165" t="s">
        <v>276</v>
      </c>
      <c r="C127" s="60">
        <f>D127+E127+F127</f>
        <v>302.73099999999999</v>
      </c>
      <c r="D127" s="55"/>
      <c r="E127" s="55"/>
      <c r="F127" s="55">
        <f>F83+F39</f>
        <v>302.73099999999999</v>
      </c>
      <c r="G127" s="55"/>
      <c r="H127" s="60">
        <f t="shared" ref="H127" si="69">I127+J127+K127</f>
        <v>3.6999999999999998E-2</v>
      </c>
      <c r="I127" s="55"/>
      <c r="J127" s="55"/>
      <c r="K127" s="63">
        <v>3.6999999999999998E-2</v>
      </c>
      <c r="L127" s="55"/>
      <c r="M127" s="130">
        <f t="shared" ref="M127" si="70">C127/H127</f>
        <v>8181.9189189189192</v>
      </c>
      <c r="N127" s="61"/>
      <c r="O127" s="56"/>
      <c r="P127" s="56"/>
      <c r="Q127" s="56"/>
      <c r="R127" s="56"/>
      <c r="S127" s="62"/>
      <c r="T127" s="58"/>
      <c r="U127" s="58"/>
      <c r="V127" s="58"/>
      <c r="W127" s="58"/>
    </row>
    <row r="128" spans="1:23" s="46" customFormat="1">
      <c r="A128" s="160"/>
      <c r="B128" s="165" t="s">
        <v>257</v>
      </c>
      <c r="C128" s="60">
        <f t="shared" ref="C128:C130" si="71">D128+E128+F128</f>
        <v>59517.353999999999</v>
      </c>
      <c r="D128" s="55"/>
      <c r="E128" s="55">
        <f>E84+E40</f>
        <v>59517.353999999999</v>
      </c>
      <c r="F128" s="55"/>
      <c r="G128" s="55"/>
      <c r="H128" s="60">
        <f t="shared" si="60"/>
        <v>8.5449999999999999</v>
      </c>
      <c r="I128" s="55"/>
      <c r="J128" s="63">
        <v>8.5449999999999999</v>
      </c>
      <c r="K128" s="55"/>
      <c r="L128" s="55"/>
      <c r="M128" s="130">
        <f t="shared" si="56"/>
        <v>6965.1672322995901</v>
      </c>
      <c r="N128" s="61"/>
      <c r="O128" s="56"/>
      <c r="P128" s="56"/>
      <c r="Q128" s="56"/>
      <c r="R128" s="56"/>
      <c r="S128" s="62"/>
      <c r="T128" s="58"/>
      <c r="U128" s="58"/>
      <c r="V128" s="58"/>
      <c r="W128" s="58"/>
    </row>
    <row r="129" spans="1:23" s="46" customFormat="1">
      <c r="A129" s="160"/>
      <c r="B129" s="165" t="s">
        <v>259</v>
      </c>
      <c r="C129" s="60">
        <f t="shared" ref="C129" si="72">D129+E129+F129</f>
        <v>9389.9930000000004</v>
      </c>
      <c r="D129" s="55">
        <f>D85+D41</f>
        <v>9389.9930000000004</v>
      </c>
      <c r="E129" s="55"/>
      <c r="F129" s="55"/>
      <c r="G129" s="55"/>
      <c r="H129" s="60">
        <f t="shared" ref="H129" si="73">I129+J129+K129</f>
        <v>1.133</v>
      </c>
      <c r="I129" s="63">
        <v>1.133</v>
      </c>
      <c r="J129" s="63"/>
      <c r="K129" s="55"/>
      <c r="L129" s="55"/>
      <c r="M129" s="130">
        <f t="shared" ref="M129" si="74">C129/H129</f>
        <v>8287.7255075022076</v>
      </c>
      <c r="N129" s="61"/>
      <c r="O129" s="56"/>
      <c r="P129" s="56"/>
      <c r="Q129" s="56"/>
      <c r="R129" s="56"/>
      <c r="S129" s="62"/>
      <c r="T129" s="58"/>
      <c r="U129" s="58"/>
      <c r="V129" s="58"/>
      <c r="W129" s="58"/>
    </row>
    <row r="130" spans="1:23" s="46" customFormat="1">
      <c r="A130" s="160"/>
      <c r="B130" s="165" t="s">
        <v>236</v>
      </c>
      <c r="C130" s="60">
        <f t="shared" si="71"/>
        <v>3020.6979999999999</v>
      </c>
      <c r="D130" s="55"/>
      <c r="E130" s="55">
        <f>E86+E42</f>
        <v>3020.6979999999999</v>
      </c>
      <c r="F130" s="55"/>
      <c r="G130" s="55"/>
      <c r="H130" s="60">
        <f t="shared" si="60"/>
        <v>0.439</v>
      </c>
      <c r="I130" s="55"/>
      <c r="J130" s="63">
        <v>0.439</v>
      </c>
      <c r="K130" s="55"/>
      <c r="L130" s="55"/>
      <c r="M130" s="130">
        <f t="shared" si="56"/>
        <v>6880.8610478359906</v>
      </c>
      <c r="N130" s="61"/>
      <c r="O130" s="56"/>
      <c r="P130" s="56"/>
      <c r="Q130" s="56"/>
      <c r="R130" s="56"/>
      <c r="S130" s="62"/>
      <c r="T130" s="58"/>
      <c r="U130" s="58"/>
      <c r="V130" s="58"/>
      <c r="W130" s="58"/>
    </row>
    <row r="131" spans="1:23" s="46" customFormat="1" hidden="1">
      <c r="A131" s="160"/>
      <c r="B131" s="165">
        <f>B88</f>
        <v>0</v>
      </c>
      <c r="C131" s="60">
        <f>D131+E131+F131</f>
        <v>0</v>
      </c>
      <c r="D131" s="55"/>
      <c r="E131" s="55"/>
      <c r="F131" s="55"/>
      <c r="G131" s="55"/>
      <c r="H131" s="60">
        <f t="shared" si="60"/>
        <v>0</v>
      </c>
      <c r="I131" s="55"/>
      <c r="J131" s="55"/>
      <c r="K131" s="55"/>
      <c r="L131" s="55"/>
      <c r="M131" s="130" t="e">
        <f t="shared" si="56"/>
        <v>#DIV/0!</v>
      </c>
      <c r="N131" s="61"/>
      <c r="O131" s="56"/>
      <c r="P131" s="56"/>
      <c r="Q131" s="56"/>
      <c r="R131" s="56"/>
      <c r="S131" s="62"/>
      <c r="T131" s="58"/>
      <c r="U131" s="62"/>
      <c r="V131" s="58"/>
      <c r="W131" s="58"/>
    </row>
    <row r="132" spans="1:23" s="46" customFormat="1" hidden="1">
      <c r="A132" s="160"/>
      <c r="B132" s="165"/>
      <c r="C132" s="60"/>
      <c r="D132" s="55"/>
      <c r="E132" s="55"/>
      <c r="F132" s="55"/>
      <c r="G132" s="55"/>
      <c r="H132" s="60"/>
      <c r="I132" s="55"/>
      <c r="J132" s="55"/>
      <c r="K132" s="55"/>
      <c r="L132" s="55"/>
      <c r="M132" s="130"/>
      <c r="N132" s="61"/>
      <c r="O132" s="56"/>
      <c r="P132" s="56"/>
      <c r="Q132" s="56"/>
      <c r="R132" s="56"/>
      <c r="S132" s="62"/>
      <c r="T132" s="58"/>
      <c r="U132" s="62"/>
      <c r="V132" s="58"/>
      <c r="W132" s="58"/>
    </row>
    <row r="133" spans="1:23" s="25" customFormat="1">
      <c r="A133" s="166" t="s">
        <v>96</v>
      </c>
      <c r="B133" s="162" t="s">
        <v>97</v>
      </c>
      <c r="C133" s="60">
        <f t="shared" ref="C133:G133" si="75">C125+C105+C97</f>
        <v>596490.48499999999</v>
      </c>
      <c r="D133" s="60">
        <f t="shared" si="75"/>
        <v>209029.03699999995</v>
      </c>
      <c r="E133" s="60">
        <f t="shared" si="75"/>
        <v>350992.85100000002</v>
      </c>
      <c r="F133" s="60">
        <f t="shared" si="75"/>
        <v>36468.597000000002</v>
      </c>
      <c r="G133" s="60">
        <f t="shared" si="75"/>
        <v>0</v>
      </c>
      <c r="H133" s="60">
        <f>H125+H105+H97</f>
        <v>79.795000000000002</v>
      </c>
      <c r="I133" s="60">
        <f>I125+I105+I97</f>
        <v>29.664999999999999</v>
      </c>
      <c r="J133" s="60">
        <f>J125+J105+J97</f>
        <v>44.661999999999999</v>
      </c>
      <c r="K133" s="60">
        <f>K125+K105+K97</f>
        <v>5.468</v>
      </c>
      <c r="L133" s="60"/>
      <c r="M133" s="130">
        <f t="shared" si="56"/>
        <v>7475.286484115546</v>
      </c>
      <c r="N133" s="61"/>
      <c r="O133" s="131"/>
      <c r="P133" s="131"/>
      <c r="Q133" s="131"/>
      <c r="R133" s="131"/>
      <c r="S133" s="131"/>
      <c r="T133" s="131"/>
      <c r="U133" s="131"/>
      <c r="V133" s="131"/>
      <c r="W133" s="131"/>
    </row>
    <row r="134" spans="1:23">
      <c r="H134" s="204"/>
      <c r="I134" s="204"/>
      <c r="J134" s="204"/>
      <c r="K134" s="204"/>
    </row>
    <row r="135" spans="1:23">
      <c r="D135" s="187"/>
      <c r="E135" s="187"/>
      <c r="F135" s="187"/>
      <c r="H135" s="182"/>
      <c r="I135" s="182"/>
      <c r="J135" s="182"/>
      <c r="K135" s="182"/>
    </row>
    <row r="137" spans="1:23">
      <c r="D137" s="187"/>
      <c r="E137" s="187"/>
      <c r="F137" s="187"/>
      <c r="I137" s="206"/>
    </row>
    <row r="138" spans="1:23">
      <c r="I138" s="206"/>
    </row>
  </sheetData>
  <mergeCells count="26">
    <mergeCell ref="A8:W8"/>
    <mergeCell ref="A49:A50"/>
    <mergeCell ref="B49:B50"/>
    <mergeCell ref="C49:G49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9:L49"/>
    <mergeCell ref="M49:M50"/>
    <mergeCell ref="N49:R49"/>
    <mergeCell ref="S49:W49"/>
    <mergeCell ref="A96:W96"/>
    <mergeCell ref="A52:W52"/>
    <mergeCell ref="A93:A94"/>
    <mergeCell ref="B93:B94"/>
    <mergeCell ref="C93:G93"/>
    <mergeCell ref="H93:L93"/>
    <mergeCell ref="M93:M94"/>
    <mergeCell ref="N93:R93"/>
    <mergeCell ref="S93:W93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alignWithMargins="0"/>
  <rowBreaks count="2" manualBreakCount="2">
    <brk id="46" max="16383" man="1"/>
    <brk id="9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23"/>
  <dimension ref="A1:N173"/>
  <sheetViews>
    <sheetView tabSelected="1" view="pageBreakPreview" zoomScale="75" zoomScaleNormal="75" zoomScaleSheetLayoutView="75" workbookViewId="0">
      <selection activeCell="F7" sqref="F7"/>
    </sheetView>
  </sheetViews>
  <sheetFormatPr defaultColWidth="9.140625" defaultRowHeight="15.75"/>
  <cols>
    <col min="1" max="1" width="9.140625" style="117"/>
    <col min="2" max="2" width="67.5703125" style="118" customWidth="1"/>
    <col min="3" max="3" width="17.42578125" style="119" customWidth="1"/>
    <col min="4" max="4" width="13.85546875" style="1" customWidth="1"/>
    <col min="5" max="5" width="13.7109375" style="1" customWidth="1"/>
    <col min="6" max="6" width="17.7109375" style="1" customWidth="1"/>
    <col min="7" max="7" width="17.42578125" style="119" customWidth="1"/>
    <col min="8" max="8" width="13.28515625" style="1" customWidth="1"/>
    <col min="9" max="9" width="12.140625" style="1" customWidth="1"/>
    <col min="10" max="10" width="17.7109375" style="1" customWidth="1"/>
    <col min="11" max="11" width="17.42578125" style="119" customWidth="1"/>
    <col min="12" max="13" width="12.140625" style="1" customWidth="1"/>
    <col min="14" max="14" width="19" style="1" customWidth="1"/>
    <col min="15" max="16384" width="9.140625" style="1"/>
  </cols>
  <sheetData>
    <row r="1" spans="1:14" s="68" customFormat="1">
      <c r="A1" s="65" t="s">
        <v>98</v>
      </c>
      <c r="B1" s="66"/>
      <c r="C1" s="67"/>
      <c r="G1" s="67"/>
      <c r="K1" s="67"/>
      <c r="N1" s="68" t="s">
        <v>99</v>
      </c>
    </row>
    <row r="2" spans="1:14" s="68" customFormat="1" ht="36.75" customHeight="1">
      <c r="A2" s="246" t="s">
        <v>288</v>
      </c>
      <c r="B2" s="246"/>
      <c r="C2" s="247"/>
      <c r="D2" s="247"/>
      <c r="E2" s="247"/>
      <c r="F2" s="247"/>
    </row>
    <row r="3" spans="1:14" s="68" customFormat="1" ht="18.75" customHeight="1">
      <c r="A3" s="241" t="str">
        <f>'П1.6'!I3</f>
        <v>ОАО "КузбассЭлектро"</v>
      </c>
      <c r="B3" s="241"/>
      <c r="C3" s="241"/>
      <c r="D3" s="241"/>
      <c r="E3" s="241"/>
      <c r="F3" s="241"/>
    </row>
    <row r="4" spans="1:14" s="68" customFormat="1" ht="16.5" thickBot="1">
      <c r="A4" s="69"/>
      <c r="B4" s="70"/>
      <c r="C4" s="71"/>
      <c r="D4" s="69"/>
      <c r="E4" s="69"/>
      <c r="F4" s="69"/>
      <c r="G4" s="71"/>
      <c r="H4" s="69"/>
      <c r="I4" s="69"/>
      <c r="J4" s="69"/>
      <c r="K4" s="71"/>
      <c r="L4" s="69"/>
      <c r="M4" s="69"/>
      <c r="N4" s="69"/>
    </row>
    <row r="5" spans="1:14" ht="27" customHeight="1">
      <c r="A5" s="248" t="s">
        <v>100</v>
      </c>
      <c r="B5" s="250" t="s">
        <v>12</v>
      </c>
      <c r="C5" s="252" t="str">
        <f>'П1.6'!A8</f>
        <v>Факт 1 полугодие 2021г.</v>
      </c>
      <c r="D5" s="243"/>
      <c r="E5" s="244"/>
      <c r="F5" s="245"/>
      <c r="G5" s="242" t="str">
        <f>'П1.5'!I4</f>
        <v>Факт 2 полугодие 2021г.</v>
      </c>
      <c r="H5" s="243"/>
      <c r="I5" s="244"/>
      <c r="J5" s="245"/>
      <c r="K5" s="242" t="str">
        <f>'П1.5'!N4</f>
        <v>ФАКТ 2021 год</v>
      </c>
      <c r="L5" s="243"/>
      <c r="M5" s="244"/>
      <c r="N5" s="245"/>
    </row>
    <row r="6" spans="1:14" ht="48" thickBot="1">
      <c r="A6" s="249"/>
      <c r="B6" s="251"/>
      <c r="C6" s="72" t="s">
        <v>101</v>
      </c>
      <c r="D6" s="73" t="s">
        <v>262</v>
      </c>
      <c r="E6" s="73" t="s">
        <v>263</v>
      </c>
      <c r="F6" s="74" t="s">
        <v>102</v>
      </c>
      <c r="G6" s="75" t="s">
        <v>101</v>
      </c>
      <c r="H6" s="73" t="s">
        <v>262</v>
      </c>
      <c r="I6" s="73" t="s">
        <v>263</v>
      </c>
      <c r="J6" s="74" t="s">
        <v>102</v>
      </c>
      <c r="K6" s="75" t="s">
        <v>101</v>
      </c>
      <c r="L6" s="73" t="s">
        <v>262</v>
      </c>
      <c r="M6" s="73" t="s">
        <v>263</v>
      </c>
      <c r="N6" s="74" t="s">
        <v>102</v>
      </c>
    </row>
    <row r="7" spans="1:14" ht="18" customHeight="1">
      <c r="A7" s="168">
        <v>1</v>
      </c>
      <c r="B7" s="169" t="s">
        <v>103</v>
      </c>
      <c r="C7" s="132">
        <f>C10</f>
        <v>302487.36700000003</v>
      </c>
      <c r="D7" s="133"/>
      <c r="E7" s="178">
        <v>80.869000000000014</v>
      </c>
      <c r="F7" s="208">
        <v>666854</v>
      </c>
      <c r="G7" s="132">
        <f>G10</f>
        <v>307457.24600000004</v>
      </c>
      <c r="H7" s="133"/>
      <c r="I7" s="192">
        <v>82.425000000000011</v>
      </c>
      <c r="J7" s="208">
        <f>F7</f>
        <v>666854</v>
      </c>
      <c r="K7" s="132">
        <f>C7+G7</f>
        <v>609944.61300000013</v>
      </c>
      <c r="L7" s="133"/>
      <c r="M7" s="192">
        <v>81.646999999999991</v>
      </c>
      <c r="N7" s="208">
        <f>J7</f>
        <v>666854</v>
      </c>
    </row>
    <row r="8" spans="1:14" ht="17.25" customHeight="1">
      <c r="A8" s="96"/>
      <c r="B8" s="97" t="s">
        <v>104</v>
      </c>
      <c r="C8" s="98"/>
      <c r="D8" s="100"/>
      <c r="E8" s="99"/>
      <c r="F8" s="76"/>
      <c r="G8" s="98"/>
      <c r="H8" s="100"/>
      <c r="I8" s="193"/>
      <c r="J8" s="76"/>
      <c r="K8" s="98"/>
      <c r="L8" s="100"/>
      <c r="M8" s="193"/>
      <c r="N8" s="76"/>
    </row>
    <row r="9" spans="1:14" s="77" customFormat="1" ht="18" customHeight="1">
      <c r="A9" s="78" t="s">
        <v>25</v>
      </c>
      <c r="B9" s="79" t="s">
        <v>105</v>
      </c>
      <c r="C9" s="134"/>
      <c r="D9" s="136"/>
      <c r="E9" s="135"/>
      <c r="F9" s="76"/>
      <c r="G9" s="134"/>
      <c r="H9" s="136"/>
      <c r="I9" s="194"/>
      <c r="J9" s="76"/>
      <c r="K9" s="134"/>
      <c r="L9" s="136"/>
      <c r="M9" s="194"/>
      <c r="N9" s="76"/>
    </row>
    <row r="10" spans="1:14" s="77" customFormat="1" ht="18" customHeight="1">
      <c r="A10" s="78" t="s">
        <v>26</v>
      </c>
      <c r="B10" s="79" t="s">
        <v>106</v>
      </c>
      <c r="C10" s="134">
        <f>'П1.4'!D7</f>
        <v>302487.36700000003</v>
      </c>
      <c r="D10" s="136"/>
      <c r="E10" s="135">
        <v>80.869000000000014</v>
      </c>
      <c r="F10" s="76"/>
      <c r="G10" s="134">
        <f>'П1.4'!I7</f>
        <v>307457.24600000004</v>
      </c>
      <c r="H10" s="136"/>
      <c r="I10" s="194">
        <v>82.425000000000011</v>
      </c>
      <c r="J10" s="76"/>
      <c r="K10" s="132">
        <f>C10+G10</f>
        <v>609944.61300000013</v>
      </c>
      <c r="L10" s="136"/>
      <c r="M10" s="194">
        <v>81.646999999999991</v>
      </c>
      <c r="N10" s="76"/>
    </row>
    <row r="11" spans="1:14" s="83" customFormat="1" ht="18" customHeight="1">
      <c r="A11" s="78"/>
      <c r="B11" s="79" t="s">
        <v>107</v>
      </c>
      <c r="C11" s="80"/>
      <c r="D11" s="82"/>
      <c r="E11" s="81"/>
      <c r="F11" s="76"/>
      <c r="G11" s="80"/>
      <c r="H11" s="82"/>
      <c r="I11" s="195"/>
      <c r="J11" s="76"/>
      <c r="K11" s="80"/>
      <c r="L11" s="82"/>
      <c r="M11" s="195"/>
      <c r="N11" s="76"/>
    </row>
    <row r="12" spans="1:14" s="83" customFormat="1" ht="18" customHeight="1">
      <c r="A12" s="78" t="s">
        <v>84</v>
      </c>
      <c r="B12" s="79" t="s">
        <v>258</v>
      </c>
      <c r="C12" s="80">
        <f>'П1.4'!D17</f>
        <v>15992.335999999999</v>
      </c>
      <c r="D12" s="81"/>
      <c r="E12" s="190">
        <v>5.7</v>
      </c>
      <c r="F12" s="76"/>
      <c r="G12" s="80">
        <f>'П1.4'!I17</f>
        <v>17400.633999999998</v>
      </c>
      <c r="H12" s="81"/>
      <c r="I12" s="190">
        <v>5.7</v>
      </c>
      <c r="J12" s="76"/>
      <c r="K12" s="80">
        <f>C12+G12</f>
        <v>33392.97</v>
      </c>
      <c r="L12" s="82"/>
      <c r="M12" s="190">
        <v>5.7</v>
      </c>
      <c r="N12" s="76"/>
    </row>
    <row r="13" spans="1:14" s="83" customFormat="1" ht="18" customHeight="1">
      <c r="A13" s="78" t="s">
        <v>85</v>
      </c>
      <c r="B13" s="79" t="s">
        <v>278</v>
      </c>
      <c r="C13" s="80">
        <f>'П1.4'!D18</f>
        <v>253200.89600000001</v>
      </c>
      <c r="D13" s="82"/>
      <c r="E13" s="81">
        <v>66.829000000000008</v>
      </c>
      <c r="F13" s="76"/>
      <c r="G13" s="80">
        <f>'П1.4'!I18</f>
        <v>258880.34299999999</v>
      </c>
      <c r="H13" s="82"/>
      <c r="I13" s="195">
        <v>68.56</v>
      </c>
      <c r="J13" s="76"/>
      <c r="K13" s="80">
        <f>C13+G13</f>
        <v>512081.239</v>
      </c>
      <c r="L13" s="82"/>
      <c r="M13" s="195">
        <v>67.694000000000003</v>
      </c>
      <c r="N13" s="76"/>
    </row>
    <row r="14" spans="1:14" s="83" customFormat="1" ht="18" customHeight="1">
      <c r="A14" s="78" t="s">
        <v>110</v>
      </c>
      <c r="B14" s="79" t="s">
        <v>259</v>
      </c>
      <c r="C14" s="80">
        <f>'П1.4'!D19</f>
        <v>32445.499</v>
      </c>
      <c r="D14" s="82"/>
      <c r="E14" s="81">
        <v>8.0839999999999996</v>
      </c>
      <c r="F14" s="76"/>
      <c r="G14" s="80">
        <f>'П1.4'!I19</f>
        <v>30445.82</v>
      </c>
      <c r="H14" s="82"/>
      <c r="I14" s="195">
        <v>7.9589999999999996</v>
      </c>
      <c r="J14" s="76"/>
      <c r="K14" s="80">
        <f>C14+G14</f>
        <v>62891.319000000003</v>
      </c>
      <c r="L14" s="82"/>
      <c r="M14" s="195">
        <v>8.0220000000000002</v>
      </c>
      <c r="N14" s="76"/>
    </row>
    <row r="15" spans="1:14" s="83" customFormat="1" ht="18" customHeight="1">
      <c r="A15" s="78" t="s">
        <v>237</v>
      </c>
      <c r="B15" s="79" t="s">
        <v>264</v>
      </c>
      <c r="C15" s="80">
        <f>'П1.4'!D21</f>
        <v>503.62900000000002</v>
      </c>
      <c r="D15" s="82"/>
      <c r="E15" s="81">
        <v>0.124</v>
      </c>
      <c r="F15" s="76"/>
      <c r="G15" s="80">
        <f>'П1.4'!I21</f>
        <v>404.95</v>
      </c>
      <c r="H15" s="82"/>
      <c r="I15" s="195">
        <v>0.105</v>
      </c>
      <c r="J15" s="76"/>
      <c r="K15" s="80">
        <f>C15+G15</f>
        <v>908.57899999999995</v>
      </c>
      <c r="L15" s="82"/>
      <c r="M15" s="195">
        <v>0.114</v>
      </c>
      <c r="N15" s="76"/>
    </row>
    <row r="16" spans="1:14" s="83" customFormat="1" ht="18" customHeight="1">
      <c r="A16" s="78" t="s">
        <v>238</v>
      </c>
      <c r="B16" s="79" t="s">
        <v>239</v>
      </c>
      <c r="C16" s="80">
        <f>'П1.4'!D20</f>
        <v>345.00700000000001</v>
      </c>
      <c r="D16" s="82"/>
      <c r="E16" s="81">
        <v>0.13200000000000001</v>
      </c>
      <c r="F16" s="76"/>
      <c r="G16" s="80">
        <f>'П1.4'!I20</f>
        <v>325.49900000000002</v>
      </c>
      <c r="H16" s="82"/>
      <c r="I16" s="195">
        <v>0.10100000000000001</v>
      </c>
      <c r="J16" s="76"/>
      <c r="K16" s="80">
        <f>C16+G16</f>
        <v>670.50600000000009</v>
      </c>
      <c r="L16" s="82"/>
      <c r="M16" s="195">
        <v>0.11700000000000001</v>
      </c>
      <c r="N16" s="76"/>
    </row>
    <row r="17" spans="1:14" s="83" customFormat="1" ht="18" customHeight="1">
      <c r="A17" s="84"/>
      <c r="B17" s="85" t="s">
        <v>111</v>
      </c>
      <c r="C17" s="86"/>
      <c r="D17" s="89"/>
      <c r="E17" s="87"/>
      <c r="F17" s="88"/>
      <c r="G17" s="86"/>
      <c r="H17" s="89"/>
      <c r="I17" s="196"/>
      <c r="J17" s="88"/>
      <c r="K17" s="86"/>
      <c r="L17" s="89"/>
      <c r="M17" s="196"/>
      <c r="N17" s="88"/>
    </row>
    <row r="18" spans="1:14" s="22" customFormat="1" ht="18" customHeight="1">
      <c r="A18" s="102" t="s">
        <v>23</v>
      </c>
      <c r="B18" s="103" t="s">
        <v>112</v>
      </c>
      <c r="C18" s="134">
        <f>'П1.4'!D22</f>
        <v>6257.8480000000009</v>
      </c>
      <c r="D18" s="136"/>
      <c r="E18" s="135">
        <v>1.6719999999999999</v>
      </c>
      <c r="F18" s="90"/>
      <c r="G18" s="134">
        <f>'П1.4'!I22</f>
        <v>6427.768</v>
      </c>
      <c r="H18" s="136"/>
      <c r="I18" s="194">
        <v>1.7229999999999999</v>
      </c>
      <c r="J18" s="90"/>
      <c r="K18" s="132">
        <f>C18+G18</f>
        <v>12685.616000000002</v>
      </c>
      <c r="L18" s="136"/>
      <c r="M18" s="194">
        <v>1.6969999999999998</v>
      </c>
      <c r="N18" s="90"/>
    </row>
    <row r="19" spans="1:14" s="22" customFormat="1" ht="18" customHeight="1">
      <c r="A19" s="102" t="s">
        <v>94</v>
      </c>
      <c r="B19" s="103" t="s">
        <v>113</v>
      </c>
      <c r="C19" s="134">
        <f>C10-C18</f>
        <v>296229.51900000003</v>
      </c>
      <c r="D19" s="136"/>
      <c r="E19" s="135">
        <v>79.197000000000017</v>
      </c>
      <c r="F19" s="90"/>
      <c r="G19" s="134">
        <f>G10-G18</f>
        <v>301029.47800000006</v>
      </c>
      <c r="H19" s="136"/>
      <c r="I19" s="194">
        <v>80.702000000000012</v>
      </c>
      <c r="J19" s="90"/>
      <c r="K19" s="132">
        <f>C19+G19</f>
        <v>597258.99700000009</v>
      </c>
      <c r="L19" s="136"/>
      <c r="M19" s="194">
        <v>79.949999999999989</v>
      </c>
      <c r="N19" s="90"/>
    </row>
    <row r="20" spans="1:14" s="22" customFormat="1" ht="18" customHeight="1">
      <c r="A20" s="96"/>
      <c r="B20" s="97" t="s">
        <v>114</v>
      </c>
      <c r="C20" s="98"/>
      <c r="D20" s="100"/>
      <c r="E20" s="99"/>
      <c r="F20" s="76"/>
      <c r="G20" s="98"/>
      <c r="H20" s="100"/>
      <c r="I20" s="193"/>
      <c r="J20" s="76"/>
      <c r="K20" s="98"/>
      <c r="L20" s="100"/>
      <c r="M20" s="193"/>
      <c r="N20" s="76"/>
    </row>
    <row r="21" spans="1:14" s="92" customFormat="1" ht="18" customHeight="1">
      <c r="A21" s="102" t="s">
        <v>115</v>
      </c>
      <c r="B21" s="103" t="s">
        <v>116</v>
      </c>
      <c r="C21" s="134">
        <f>'П1.4'!D33</f>
        <v>258354.696</v>
      </c>
      <c r="D21" s="136"/>
      <c r="E21" s="135">
        <v>68.331999999999994</v>
      </c>
      <c r="F21" s="76"/>
      <c r="G21" s="134">
        <f>'П1.4'!I33</f>
        <v>265677.13500000001</v>
      </c>
      <c r="H21" s="136"/>
      <c r="I21" s="194">
        <v>70.894000000000005</v>
      </c>
      <c r="J21" s="76"/>
      <c r="K21" s="132">
        <f>C21+G21</f>
        <v>524031.83100000001</v>
      </c>
      <c r="L21" s="136"/>
      <c r="M21" s="194">
        <v>69.613</v>
      </c>
      <c r="N21" s="76"/>
    </row>
    <row r="22" spans="1:14" s="92" customFormat="1" ht="18" customHeight="1">
      <c r="A22" s="102" t="s">
        <v>117</v>
      </c>
      <c r="B22" s="103" t="s">
        <v>118</v>
      </c>
      <c r="C22" s="134">
        <f>'П1.4'!D29+'П1.4'!D35</f>
        <v>37874.823000000004</v>
      </c>
      <c r="D22" s="136"/>
      <c r="E22" s="135">
        <v>10.865000000000002</v>
      </c>
      <c r="F22" s="76"/>
      <c r="G22" s="134">
        <f>'П1.4'!I29+'П1.4'!I35</f>
        <v>35352.343000000001</v>
      </c>
      <c r="H22" s="136"/>
      <c r="I22" s="194">
        <v>9.8079999999999998</v>
      </c>
      <c r="J22" s="76"/>
      <c r="K22" s="132">
        <f>C22+G22</f>
        <v>73227.165999999997</v>
      </c>
      <c r="L22" s="136"/>
      <c r="M22" s="194">
        <v>10.337</v>
      </c>
      <c r="N22" s="76"/>
    </row>
    <row r="23" spans="1:14" s="83" customFormat="1" ht="18" customHeight="1">
      <c r="A23" s="84"/>
      <c r="B23" s="85" t="s">
        <v>119</v>
      </c>
      <c r="C23" s="86"/>
      <c r="D23" s="89"/>
      <c r="E23" s="87"/>
      <c r="F23" s="88"/>
      <c r="G23" s="86"/>
      <c r="H23" s="89"/>
      <c r="I23" s="196"/>
      <c r="J23" s="88"/>
      <c r="K23" s="86"/>
      <c r="L23" s="89"/>
      <c r="M23" s="196"/>
      <c r="N23" s="88"/>
    </row>
    <row r="24" spans="1:14" s="48" customFormat="1" ht="18" customHeight="1">
      <c r="A24" s="78" t="s">
        <v>120</v>
      </c>
      <c r="B24" s="79" t="str">
        <f>B12</f>
        <v>ПАО "ФСК ЕЭС"</v>
      </c>
      <c r="C24" s="80">
        <v>0</v>
      </c>
      <c r="D24" s="82"/>
      <c r="E24" s="81">
        <v>0</v>
      </c>
      <c r="F24" s="76"/>
      <c r="G24" s="80">
        <v>0</v>
      </c>
      <c r="H24" s="82"/>
      <c r="I24" s="195">
        <v>0</v>
      </c>
      <c r="J24" s="76"/>
      <c r="K24" s="80">
        <f t="shared" ref="K24:K38" si="0">C24+G24</f>
        <v>0</v>
      </c>
      <c r="L24" s="82"/>
      <c r="M24" s="195">
        <v>0</v>
      </c>
      <c r="N24" s="76"/>
    </row>
    <row r="25" spans="1:14" s="83" customFormat="1" ht="18" customHeight="1">
      <c r="A25" s="78" t="s">
        <v>121</v>
      </c>
      <c r="B25" s="93" t="s">
        <v>122</v>
      </c>
      <c r="C25" s="80">
        <f>C24-C12</f>
        <v>-15992.335999999999</v>
      </c>
      <c r="D25" s="82"/>
      <c r="E25" s="81">
        <v>-5.7</v>
      </c>
      <c r="F25" s="95"/>
      <c r="G25" s="80">
        <f>G24-G12</f>
        <v>-17400.633999999998</v>
      </c>
      <c r="H25" s="82"/>
      <c r="I25" s="195">
        <v>-5.7</v>
      </c>
      <c r="J25" s="95"/>
      <c r="K25" s="80">
        <f t="shared" si="0"/>
        <v>-33392.97</v>
      </c>
      <c r="L25" s="82"/>
      <c r="M25" s="195">
        <v>-5.7</v>
      </c>
      <c r="N25" s="95"/>
    </row>
    <row r="26" spans="1:14" s="83" customFormat="1" ht="17.25" customHeight="1">
      <c r="A26" s="78" t="s">
        <v>123</v>
      </c>
      <c r="B26" s="79" t="str">
        <f>B13</f>
        <v>ПАО "Россети Сибирь"-"Кузбассэнерго-РЭС"</v>
      </c>
      <c r="C26" s="80">
        <f>'П1.6'!F38</f>
        <v>149.333</v>
      </c>
      <c r="D26" s="82"/>
      <c r="E26" s="81">
        <v>3.7999999999999999E-2</v>
      </c>
      <c r="F26" s="95"/>
      <c r="G26" s="80">
        <f>'П1.6'!F82</f>
        <v>78.545000000000002</v>
      </c>
      <c r="H26" s="82"/>
      <c r="I26" s="195">
        <v>1.9E-2</v>
      </c>
      <c r="J26" s="95"/>
      <c r="K26" s="80">
        <f t="shared" si="0"/>
        <v>227.87799999999999</v>
      </c>
      <c r="L26" s="82"/>
      <c r="M26" s="195">
        <v>2.8000000000000001E-2</v>
      </c>
      <c r="N26" s="95"/>
    </row>
    <row r="27" spans="1:14" s="83" customFormat="1" ht="20.25" customHeight="1">
      <c r="A27" s="78" t="s">
        <v>124</v>
      </c>
      <c r="B27" s="93" t="s">
        <v>125</v>
      </c>
      <c r="C27" s="80">
        <f>C26-C13</f>
        <v>-253051.56299999999</v>
      </c>
      <c r="D27" s="82"/>
      <c r="E27" s="81">
        <v>-66.791000000000011</v>
      </c>
      <c r="F27" s="95"/>
      <c r="G27" s="80">
        <f>G26-G13</f>
        <v>-258801.79799999998</v>
      </c>
      <c r="H27" s="82"/>
      <c r="I27" s="195">
        <v>-68.540999999999997</v>
      </c>
      <c r="J27" s="95"/>
      <c r="K27" s="80">
        <f t="shared" si="0"/>
        <v>-511853.36099999998</v>
      </c>
      <c r="L27" s="82"/>
      <c r="M27" s="195">
        <v>-67.665999999999997</v>
      </c>
      <c r="N27" s="95"/>
    </row>
    <row r="28" spans="1:14" s="83" customFormat="1" ht="20.25" customHeight="1">
      <c r="A28" s="78" t="s">
        <v>126</v>
      </c>
      <c r="B28" s="93" t="str">
        <f>B14</f>
        <v>АО "Электросеть"</v>
      </c>
      <c r="C28" s="80">
        <f>'П1.6'!D41</f>
        <v>3996.9760000000001</v>
      </c>
      <c r="D28" s="82"/>
      <c r="E28" s="81">
        <v>0.98299999999999998</v>
      </c>
      <c r="F28" s="95"/>
      <c r="G28" s="80">
        <f>'П1.6'!D85</f>
        <v>5393.0169999999998</v>
      </c>
      <c r="H28" s="82"/>
      <c r="I28" s="195">
        <v>1.2829999999999999</v>
      </c>
      <c r="J28" s="95"/>
      <c r="K28" s="80">
        <f t="shared" si="0"/>
        <v>9389.9930000000004</v>
      </c>
      <c r="L28" s="82"/>
      <c r="M28" s="195">
        <v>1.133</v>
      </c>
      <c r="N28" s="95"/>
    </row>
    <row r="29" spans="1:14" s="83" customFormat="1" ht="20.25" customHeight="1">
      <c r="A29" s="78" t="s">
        <v>240</v>
      </c>
      <c r="B29" s="93" t="s">
        <v>247</v>
      </c>
      <c r="C29" s="80">
        <f>C28-C14</f>
        <v>-28448.523000000001</v>
      </c>
      <c r="D29" s="82"/>
      <c r="E29" s="81">
        <v>-7.101</v>
      </c>
      <c r="F29" s="95"/>
      <c r="G29" s="80">
        <f>G28-G14</f>
        <v>-25052.803</v>
      </c>
      <c r="H29" s="82"/>
      <c r="I29" s="195">
        <v>-6.6760000000000002</v>
      </c>
      <c r="J29" s="95"/>
      <c r="K29" s="80">
        <f t="shared" si="0"/>
        <v>-53501.326000000001</v>
      </c>
      <c r="L29" s="82"/>
      <c r="M29" s="195">
        <v>-6.8890000000000002</v>
      </c>
      <c r="N29" s="95"/>
    </row>
    <row r="30" spans="1:14" s="83" customFormat="1" ht="20.25" customHeight="1">
      <c r="A30" s="78" t="s">
        <v>241</v>
      </c>
      <c r="B30" s="93" t="str">
        <f>B15</f>
        <v>АО "ЭнергоПаритет"</v>
      </c>
      <c r="C30" s="80">
        <v>0</v>
      </c>
      <c r="D30" s="82"/>
      <c r="E30" s="81">
        <v>0</v>
      </c>
      <c r="F30" s="95"/>
      <c r="G30" s="80">
        <v>0</v>
      </c>
      <c r="H30" s="82"/>
      <c r="I30" s="195">
        <v>0</v>
      </c>
      <c r="J30" s="95"/>
      <c r="K30" s="80">
        <f t="shared" si="0"/>
        <v>0</v>
      </c>
      <c r="L30" s="82"/>
      <c r="M30" s="195">
        <v>0</v>
      </c>
      <c r="N30" s="95"/>
    </row>
    <row r="31" spans="1:14" s="83" customFormat="1" ht="20.25" customHeight="1">
      <c r="A31" s="78" t="s">
        <v>245</v>
      </c>
      <c r="B31" s="93" t="s">
        <v>248</v>
      </c>
      <c r="C31" s="80">
        <f>C30-C15</f>
        <v>-503.62900000000002</v>
      </c>
      <c r="D31" s="82"/>
      <c r="E31" s="81">
        <v>-0.124</v>
      </c>
      <c r="F31" s="95"/>
      <c r="G31" s="80">
        <f>G30-G15</f>
        <v>-404.95</v>
      </c>
      <c r="H31" s="82"/>
      <c r="I31" s="195">
        <v>-0.105</v>
      </c>
      <c r="J31" s="95"/>
      <c r="K31" s="80">
        <f t="shared" si="0"/>
        <v>-908.57899999999995</v>
      </c>
      <c r="L31" s="82"/>
      <c r="M31" s="195">
        <v>-0.114</v>
      </c>
      <c r="N31" s="95"/>
    </row>
    <row r="32" spans="1:14" s="83" customFormat="1" ht="20.25" customHeight="1">
      <c r="A32" s="78" t="s">
        <v>242</v>
      </c>
      <c r="B32" s="93" t="str">
        <f>B16</f>
        <v>ОАО "РЖД"</v>
      </c>
      <c r="C32" s="80">
        <v>0</v>
      </c>
      <c r="D32" s="82"/>
      <c r="E32" s="81">
        <v>0</v>
      </c>
      <c r="F32" s="95"/>
      <c r="G32" s="80">
        <v>0</v>
      </c>
      <c r="H32" s="82"/>
      <c r="I32" s="195">
        <v>0</v>
      </c>
      <c r="J32" s="95"/>
      <c r="K32" s="80">
        <f t="shared" si="0"/>
        <v>0</v>
      </c>
      <c r="L32" s="82"/>
      <c r="M32" s="195">
        <v>0</v>
      </c>
      <c r="N32" s="95"/>
    </row>
    <row r="33" spans="1:14" s="83" customFormat="1" ht="20.25" customHeight="1">
      <c r="A33" s="78" t="s">
        <v>246</v>
      </c>
      <c r="B33" s="93" t="s">
        <v>248</v>
      </c>
      <c r="C33" s="80">
        <f>C32-C16</f>
        <v>-345.00700000000001</v>
      </c>
      <c r="D33" s="82"/>
      <c r="E33" s="81">
        <v>-0.13200000000000001</v>
      </c>
      <c r="F33" s="95"/>
      <c r="G33" s="80">
        <f>G32-G16</f>
        <v>-325.49900000000002</v>
      </c>
      <c r="H33" s="82"/>
      <c r="I33" s="195">
        <v>-0.10100000000000001</v>
      </c>
      <c r="J33" s="95"/>
      <c r="K33" s="80">
        <f t="shared" si="0"/>
        <v>-670.50600000000009</v>
      </c>
      <c r="L33" s="82"/>
      <c r="M33" s="195">
        <v>-0.11700000000000001</v>
      </c>
      <c r="N33" s="95"/>
    </row>
    <row r="34" spans="1:14" s="83" customFormat="1" ht="20.25" customHeight="1">
      <c r="A34" s="78" t="s">
        <v>243</v>
      </c>
      <c r="B34" s="93" t="str">
        <f>'П1.6'!B128</f>
        <v>ООО "КЭнК"</v>
      </c>
      <c r="C34" s="80">
        <f>'П1.6'!C40</f>
        <v>30166.413</v>
      </c>
      <c r="D34" s="82"/>
      <c r="E34" s="81">
        <v>8.7650000000000006</v>
      </c>
      <c r="F34" s="95"/>
      <c r="G34" s="80">
        <f>'П1.6'!C84</f>
        <v>29350.940999999999</v>
      </c>
      <c r="H34" s="82"/>
      <c r="I34" s="195">
        <v>8.3249999999999993</v>
      </c>
      <c r="J34" s="95"/>
      <c r="K34" s="80">
        <f t="shared" si="0"/>
        <v>59517.353999999999</v>
      </c>
      <c r="L34" s="82"/>
      <c r="M34" s="195">
        <v>8.5449999999999999</v>
      </c>
      <c r="N34" s="95"/>
    </row>
    <row r="35" spans="1:14" s="83" customFormat="1" ht="20.25" customHeight="1">
      <c r="A35" s="78" t="s">
        <v>244</v>
      </c>
      <c r="B35" s="93" t="str">
        <f>'П1.6'!B130</f>
        <v>ООО "СКЭК"</v>
      </c>
      <c r="C35" s="80">
        <f>'П1.6'!C42</f>
        <v>2997.0329999999999</v>
      </c>
      <c r="D35" s="82"/>
      <c r="E35" s="81">
        <v>0.87</v>
      </c>
      <c r="F35" s="95"/>
      <c r="G35" s="80">
        <f>'П1.6'!C86</f>
        <v>23.664999999999999</v>
      </c>
      <c r="H35" s="82"/>
      <c r="I35" s="195">
        <v>7.0000000000000001E-3</v>
      </c>
      <c r="J35" s="95"/>
      <c r="K35" s="80">
        <f t="shared" si="0"/>
        <v>3020.6979999999999</v>
      </c>
      <c r="L35" s="82"/>
      <c r="M35" s="195">
        <v>0.439</v>
      </c>
      <c r="N35" s="95"/>
    </row>
    <row r="36" spans="1:14" s="83" customFormat="1" ht="20.25" hidden="1" customHeight="1">
      <c r="A36" s="78" t="s">
        <v>249</v>
      </c>
      <c r="B36" s="93" t="e">
        <f>'П1.6'!#REF!</f>
        <v>#REF!</v>
      </c>
      <c r="C36" s="80">
        <f>'П1.6'!C43</f>
        <v>0</v>
      </c>
      <c r="D36" s="82"/>
      <c r="E36" s="81" t="e">
        <v>#REF!</v>
      </c>
      <c r="F36" s="95"/>
      <c r="G36" s="80" t="e">
        <f>'П1.6'!#REF!</f>
        <v>#REF!</v>
      </c>
      <c r="H36" s="82"/>
      <c r="I36" s="195" t="e">
        <v>#REF!</v>
      </c>
      <c r="J36" s="95"/>
      <c r="K36" s="80" t="e">
        <f t="shared" si="0"/>
        <v>#REF!</v>
      </c>
      <c r="L36" s="82"/>
      <c r="M36" s="195">
        <v>0</v>
      </c>
      <c r="N36" s="95"/>
    </row>
    <row r="37" spans="1:14" s="83" customFormat="1" ht="20.25" customHeight="1">
      <c r="A37" s="78" t="s">
        <v>250</v>
      </c>
      <c r="B37" s="93" t="s">
        <v>276</v>
      </c>
      <c r="C37" s="80">
        <f>'П1.6'!F39</f>
        <v>126.282</v>
      </c>
      <c r="D37" s="82"/>
      <c r="E37" s="81">
        <v>3.1E-2</v>
      </c>
      <c r="F37" s="95"/>
      <c r="G37" s="80">
        <f>'П1.6'!F83</f>
        <v>176.44900000000001</v>
      </c>
      <c r="H37" s="82"/>
      <c r="I37" s="195">
        <v>4.2000000000000003E-2</v>
      </c>
      <c r="J37" s="95"/>
      <c r="K37" s="80">
        <f t="shared" si="0"/>
        <v>302.73099999999999</v>
      </c>
      <c r="L37" s="82"/>
      <c r="M37" s="195">
        <v>3.6999999999999998E-2</v>
      </c>
      <c r="N37" s="95"/>
    </row>
    <row r="38" spans="1:14" s="83" customFormat="1" ht="18" customHeight="1">
      <c r="A38" s="78" t="s">
        <v>256</v>
      </c>
      <c r="B38" s="93" t="s">
        <v>230</v>
      </c>
      <c r="C38" s="80">
        <f>'П1.4'!D29</f>
        <v>438.786</v>
      </c>
      <c r="D38" s="82"/>
      <c r="E38" s="81">
        <v>0.17799999999999999</v>
      </c>
      <c r="F38" s="95"/>
      <c r="G38" s="80">
        <f>'П1.4'!I29</f>
        <v>329.726</v>
      </c>
      <c r="H38" s="82"/>
      <c r="I38" s="195">
        <v>0.13200000000000001</v>
      </c>
      <c r="J38" s="95"/>
      <c r="K38" s="80">
        <f t="shared" si="0"/>
        <v>768.51199999999994</v>
      </c>
      <c r="L38" s="82"/>
      <c r="M38" s="195">
        <v>0.15500000000000003</v>
      </c>
      <c r="N38" s="95"/>
    </row>
    <row r="39" spans="1:14" s="83" customFormat="1" ht="20.25" hidden="1" customHeight="1">
      <c r="A39" s="78"/>
      <c r="B39" s="93"/>
      <c r="C39" s="80"/>
      <c r="D39" s="82"/>
      <c r="E39" s="81"/>
      <c r="F39" s="95"/>
      <c r="G39" s="80"/>
      <c r="H39" s="82"/>
      <c r="I39" s="195"/>
      <c r="J39" s="95"/>
      <c r="K39" s="80"/>
      <c r="L39" s="82"/>
      <c r="M39" s="195"/>
      <c r="N39" s="95"/>
    </row>
    <row r="40" spans="1:14" s="83" customFormat="1" ht="20.25" hidden="1" customHeight="1">
      <c r="A40" s="78"/>
      <c r="B40" s="93"/>
      <c r="C40" s="80"/>
      <c r="D40" s="82"/>
      <c r="E40" s="81"/>
      <c r="F40" s="95"/>
      <c r="G40" s="80"/>
      <c r="H40" s="82"/>
      <c r="I40" s="195"/>
      <c r="J40" s="95"/>
      <c r="K40" s="80"/>
      <c r="L40" s="82"/>
      <c r="M40" s="195"/>
      <c r="N40" s="95"/>
    </row>
    <row r="41" spans="1:14" s="83" customFormat="1" ht="20.25" hidden="1" customHeight="1">
      <c r="A41" s="78"/>
      <c r="B41" s="93"/>
      <c r="C41" s="80"/>
      <c r="D41" s="82"/>
      <c r="E41" s="81"/>
      <c r="F41" s="95"/>
      <c r="G41" s="80"/>
      <c r="H41" s="82"/>
      <c r="I41" s="195"/>
      <c r="J41" s="95"/>
      <c r="K41" s="80"/>
      <c r="L41" s="82"/>
      <c r="M41" s="195"/>
      <c r="N41" s="95"/>
    </row>
    <row r="42" spans="1:14" s="83" customFormat="1" ht="20.25" hidden="1" customHeight="1">
      <c r="A42" s="78"/>
      <c r="B42" s="93"/>
      <c r="C42" s="80"/>
      <c r="D42" s="82"/>
      <c r="E42" s="81"/>
      <c r="F42" s="95"/>
      <c r="G42" s="80"/>
      <c r="H42" s="82"/>
      <c r="I42" s="195"/>
      <c r="J42" s="95"/>
      <c r="K42" s="80"/>
      <c r="L42" s="82"/>
      <c r="M42" s="195"/>
      <c r="N42" s="95"/>
    </row>
    <row r="43" spans="1:14" s="48" customFormat="1" ht="15.75" hidden="1" customHeight="1">
      <c r="A43" s="78" t="s">
        <v>126</v>
      </c>
      <c r="B43" s="79" t="s">
        <v>111</v>
      </c>
      <c r="C43" s="80"/>
      <c r="D43" s="82"/>
      <c r="E43" s="81"/>
      <c r="F43" s="95"/>
      <c r="G43" s="80"/>
      <c r="H43" s="82"/>
      <c r="I43" s="195"/>
      <c r="J43" s="95"/>
      <c r="K43" s="80"/>
      <c r="L43" s="82"/>
      <c r="M43" s="195"/>
      <c r="N43" s="95"/>
    </row>
    <row r="44" spans="1:14" s="48" customFormat="1" ht="18" customHeight="1">
      <c r="A44" s="96" t="s">
        <v>96</v>
      </c>
      <c r="B44" s="97" t="s">
        <v>127</v>
      </c>
      <c r="C44" s="98"/>
      <c r="D44" s="100"/>
      <c r="E44" s="99"/>
      <c r="F44" s="76"/>
      <c r="G44" s="98"/>
      <c r="H44" s="100"/>
      <c r="I44" s="193"/>
      <c r="J44" s="76"/>
      <c r="K44" s="98"/>
      <c r="L44" s="100"/>
      <c r="M44" s="193"/>
      <c r="N44" s="76"/>
    </row>
    <row r="45" spans="1:14" s="48" customFormat="1" ht="18" customHeight="1">
      <c r="A45" s="96"/>
      <c r="B45" s="97" t="s">
        <v>107</v>
      </c>
      <c r="C45" s="98"/>
      <c r="D45" s="100"/>
      <c r="E45" s="99"/>
      <c r="F45" s="76"/>
      <c r="G45" s="98"/>
      <c r="H45" s="100"/>
      <c r="I45" s="193"/>
      <c r="J45" s="76"/>
      <c r="K45" s="98"/>
      <c r="L45" s="100"/>
      <c r="M45" s="193"/>
      <c r="N45" s="90"/>
    </row>
    <row r="46" spans="1:14" s="48" customFormat="1" ht="18" customHeight="1">
      <c r="A46" s="96" t="s">
        <v>128</v>
      </c>
      <c r="B46" s="97" t="s">
        <v>105</v>
      </c>
      <c r="C46" s="98"/>
      <c r="D46" s="100"/>
      <c r="E46" s="99"/>
      <c r="F46" s="76"/>
      <c r="G46" s="98"/>
      <c r="H46" s="100"/>
      <c r="I46" s="193"/>
      <c r="J46" s="76"/>
      <c r="K46" s="98"/>
      <c r="L46" s="100"/>
      <c r="M46" s="193"/>
      <c r="N46" s="76"/>
    </row>
    <row r="47" spans="1:14" s="48" customFormat="1" ht="18" customHeight="1">
      <c r="A47" s="96" t="s">
        <v>129</v>
      </c>
      <c r="B47" s="97" t="s">
        <v>106</v>
      </c>
      <c r="C47" s="98"/>
      <c r="D47" s="100"/>
      <c r="E47" s="99"/>
      <c r="F47" s="76"/>
      <c r="G47" s="98"/>
      <c r="H47" s="100"/>
      <c r="I47" s="193"/>
      <c r="J47" s="76"/>
      <c r="K47" s="98"/>
      <c r="L47" s="100"/>
      <c r="M47" s="193"/>
      <c r="N47" s="76"/>
    </row>
    <row r="48" spans="1:14" s="48" customFormat="1" ht="18" customHeight="1">
      <c r="A48" s="96"/>
      <c r="B48" s="97" t="s">
        <v>107</v>
      </c>
      <c r="C48" s="98"/>
      <c r="D48" s="100"/>
      <c r="E48" s="99"/>
      <c r="F48" s="76"/>
      <c r="G48" s="98"/>
      <c r="H48" s="100"/>
      <c r="I48" s="193"/>
      <c r="J48" s="76"/>
      <c r="K48" s="98"/>
      <c r="L48" s="100"/>
      <c r="M48" s="193"/>
      <c r="N48" s="76"/>
    </row>
    <row r="49" spans="1:14" s="48" customFormat="1" ht="18" customHeight="1">
      <c r="A49" s="96" t="s">
        <v>130</v>
      </c>
      <c r="B49" s="97" t="s">
        <v>108</v>
      </c>
      <c r="C49" s="98"/>
      <c r="D49" s="100"/>
      <c r="E49" s="99"/>
      <c r="F49" s="76"/>
      <c r="G49" s="98"/>
      <c r="H49" s="100"/>
      <c r="I49" s="193"/>
      <c r="J49" s="76"/>
      <c r="K49" s="98"/>
      <c r="L49" s="100"/>
      <c r="M49" s="193"/>
      <c r="N49" s="76"/>
    </row>
    <row r="50" spans="1:14" s="48" customFormat="1" ht="18" customHeight="1">
      <c r="A50" s="96" t="s">
        <v>131</v>
      </c>
      <c r="B50" s="97" t="s">
        <v>109</v>
      </c>
      <c r="C50" s="98"/>
      <c r="D50" s="100"/>
      <c r="E50" s="99"/>
      <c r="F50" s="76"/>
      <c r="G50" s="98"/>
      <c r="H50" s="100"/>
      <c r="I50" s="193"/>
      <c r="J50" s="76"/>
      <c r="K50" s="98"/>
      <c r="L50" s="100"/>
      <c r="M50" s="193"/>
      <c r="N50" s="76"/>
    </row>
    <row r="51" spans="1:14" s="48" customFormat="1" ht="18" customHeight="1">
      <c r="A51" s="96"/>
      <c r="B51" s="97" t="s">
        <v>132</v>
      </c>
      <c r="C51" s="98"/>
      <c r="D51" s="100"/>
      <c r="E51" s="99"/>
      <c r="F51" s="76"/>
      <c r="G51" s="98"/>
      <c r="H51" s="100"/>
      <c r="I51" s="193"/>
      <c r="J51" s="76"/>
      <c r="K51" s="98"/>
      <c r="L51" s="100"/>
      <c r="M51" s="193"/>
      <c r="N51" s="76"/>
    </row>
    <row r="52" spans="1:14" s="48" customFormat="1" ht="18" customHeight="1">
      <c r="A52" s="96" t="s">
        <v>133</v>
      </c>
      <c r="B52" s="97" t="s">
        <v>134</v>
      </c>
      <c r="C52" s="98"/>
      <c r="D52" s="100"/>
      <c r="E52" s="99"/>
      <c r="F52" s="76"/>
      <c r="G52" s="98"/>
      <c r="H52" s="100"/>
      <c r="I52" s="193"/>
      <c r="J52" s="76"/>
      <c r="K52" s="98"/>
      <c r="L52" s="100"/>
      <c r="M52" s="193"/>
      <c r="N52" s="76"/>
    </row>
    <row r="53" spans="1:14" s="48" customFormat="1" ht="18" customHeight="1">
      <c r="A53" s="96" t="s">
        <v>135</v>
      </c>
      <c r="B53" s="97" t="s">
        <v>136</v>
      </c>
      <c r="C53" s="98"/>
      <c r="D53" s="100"/>
      <c r="E53" s="99"/>
      <c r="F53" s="76"/>
      <c r="G53" s="98"/>
      <c r="H53" s="100"/>
      <c r="I53" s="193"/>
      <c r="J53" s="76"/>
      <c r="K53" s="98"/>
      <c r="L53" s="100"/>
      <c r="M53" s="193"/>
      <c r="N53" s="76"/>
    </row>
    <row r="54" spans="1:14" s="48" customFormat="1" ht="18" customHeight="1">
      <c r="A54" s="96"/>
      <c r="B54" s="97" t="s">
        <v>114</v>
      </c>
      <c r="C54" s="98"/>
      <c r="D54" s="100"/>
      <c r="E54" s="99"/>
      <c r="F54" s="76"/>
      <c r="G54" s="98"/>
      <c r="H54" s="100"/>
      <c r="I54" s="193"/>
      <c r="J54" s="76"/>
      <c r="K54" s="98"/>
      <c r="L54" s="100"/>
      <c r="M54" s="193"/>
      <c r="N54" s="76"/>
    </row>
    <row r="55" spans="1:14" s="48" customFormat="1" ht="18" customHeight="1">
      <c r="A55" s="96" t="s">
        <v>137</v>
      </c>
      <c r="B55" s="97" t="s">
        <v>116</v>
      </c>
      <c r="C55" s="98"/>
      <c r="D55" s="100"/>
      <c r="E55" s="99"/>
      <c r="F55" s="76"/>
      <c r="G55" s="98"/>
      <c r="H55" s="100"/>
      <c r="I55" s="193"/>
      <c r="J55" s="76"/>
      <c r="K55" s="98"/>
      <c r="L55" s="100"/>
      <c r="M55" s="193"/>
      <c r="N55" s="76"/>
    </row>
    <row r="56" spans="1:14" s="48" customFormat="1" ht="18" customHeight="1">
      <c r="A56" s="96" t="s">
        <v>138</v>
      </c>
      <c r="B56" s="97" t="s">
        <v>118</v>
      </c>
      <c r="C56" s="98"/>
      <c r="D56" s="100"/>
      <c r="E56" s="99"/>
      <c r="F56" s="76"/>
      <c r="G56" s="98"/>
      <c r="H56" s="100"/>
      <c r="I56" s="193"/>
      <c r="J56" s="76"/>
      <c r="K56" s="98"/>
      <c r="L56" s="100"/>
      <c r="M56" s="193"/>
      <c r="N56" s="76"/>
    </row>
    <row r="57" spans="1:14" s="48" customFormat="1" ht="18" customHeight="1">
      <c r="A57" s="96"/>
      <c r="B57" s="97" t="s">
        <v>119</v>
      </c>
      <c r="C57" s="98"/>
      <c r="D57" s="100"/>
      <c r="E57" s="99"/>
      <c r="F57" s="76"/>
      <c r="G57" s="98"/>
      <c r="H57" s="100"/>
      <c r="I57" s="193"/>
      <c r="J57" s="76"/>
      <c r="K57" s="98"/>
      <c r="L57" s="100"/>
      <c r="M57" s="193"/>
      <c r="N57" s="76"/>
    </row>
    <row r="58" spans="1:14" s="48" customFormat="1" ht="18" customHeight="1">
      <c r="A58" s="96" t="s">
        <v>139</v>
      </c>
      <c r="B58" s="97" t="s">
        <v>108</v>
      </c>
      <c r="C58" s="98"/>
      <c r="D58" s="100"/>
      <c r="E58" s="99"/>
      <c r="F58" s="76"/>
      <c r="G58" s="98"/>
      <c r="H58" s="100"/>
      <c r="I58" s="193"/>
      <c r="J58" s="76"/>
      <c r="K58" s="98"/>
      <c r="L58" s="100"/>
      <c r="M58" s="193"/>
      <c r="N58" s="76"/>
    </row>
    <row r="59" spans="1:14" s="48" customFormat="1" ht="18" customHeight="1">
      <c r="A59" s="96" t="s">
        <v>140</v>
      </c>
      <c r="B59" s="97" t="s">
        <v>141</v>
      </c>
      <c r="C59" s="98"/>
      <c r="D59" s="100"/>
      <c r="E59" s="99"/>
      <c r="F59" s="76"/>
      <c r="G59" s="98"/>
      <c r="H59" s="100"/>
      <c r="I59" s="193"/>
      <c r="J59" s="76"/>
      <c r="K59" s="98"/>
      <c r="L59" s="100"/>
      <c r="M59" s="193"/>
      <c r="N59" s="76"/>
    </row>
    <row r="60" spans="1:14" s="48" customFormat="1" ht="18" customHeight="1">
      <c r="A60" s="96" t="s">
        <v>142</v>
      </c>
      <c r="B60" s="97" t="s">
        <v>109</v>
      </c>
      <c r="C60" s="98"/>
      <c r="D60" s="100"/>
      <c r="E60" s="99"/>
      <c r="F60" s="76"/>
      <c r="G60" s="98"/>
      <c r="H60" s="100"/>
      <c r="I60" s="193"/>
      <c r="J60" s="76"/>
      <c r="K60" s="98"/>
      <c r="L60" s="100"/>
      <c r="M60" s="193"/>
      <c r="N60" s="76"/>
    </row>
    <row r="61" spans="1:14" s="48" customFormat="1" ht="18" customHeight="1">
      <c r="A61" s="96" t="s">
        <v>143</v>
      </c>
      <c r="B61" s="97" t="s">
        <v>125</v>
      </c>
      <c r="C61" s="98"/>
      <c r="D61" s="100"/>
      <c r="E61" s="99"/>
      <c r="F61" s="76"/>
      <c r="G61" s="98"/>
      <c r="H61" s="100"/>
      <c r="I61" s="193"/>
      <c r="J61" s="76"/>
      <c r="K61" s="98"/>
      <c r="L61" s="100"/>
      <c r="M61" s="193"/>
      <c r="N61" s="76"/>
    </row>
    <row r="62" spans="1:14" s="48" customFormat="1" ht="18" customHeight="1">
      <c r="A62" s="96"/>
      <c r="B62" s="97" t="s">
        <v>132</v>
      </c>
      <c r="C62" s="98"/>
      <c r="D62" s="100"/>
      <c r="E62" s="99"/>
      <c r="F62" s="76"/>
      <c r="G62" s="98"/>
      <c r="H62" s="100"/>
      <c r="I62" s="193"/>
      <c r="J62" s="76"/>
      <c r="K62" s="98"/>
      <c r="L62" s="100"/>
      <c r="M62" s="193"/>
      <c r="N62" s="76"/>
    </row>
    <row r="63" spans="1:14" s="48" customFormat="1" ht="18" customHeight="1">
      <c r="A63" s="96" t="s">
        <v>144</v>
      </c>
      <c r="B63" s="97" t="s">
        <v>145</v>
      </c>
      <c r="C63" s="98"/>
      <c r="D63" s="100"/>
      <c r="E63" s="99"/>
      <c r="F63" s="76"/>
      <c r="G63" s="98"/>
      <c r="H63" s="100"/>
      <c r="I63" s="193"/>
      <c r="J63" s="76"/>
      <c r="K63" s="98"/>
      <c r="L63" s="100"/>
      <c r="M63" s="193"/>
      <c r="N63" s="76"/>
    </row>
    <row r="64" spans="1:14" s="48" customFormat="1" ht="18" customHeight="1">
      <c r="A64" s="96" t="s">
        <v>146</v>
      </c>
      <c r="B64" s="101" t="s">
        <v>147</v>
      </c>
      <c r="C64" s="98"/>
      <c r="D64" s="100"/>
      <c r="E64" s="99"/>
      <c r="F64" s="76"/>
      <c r="G64" s="98"/>
      <c r="H64" s="100"/>
      <c r="I64" s="193"/>
      <c r="J64" s="76"/>
      <c r="K64" s="98"/>
      <c r="L64" s="100"/>
      <c r="M64" s="193"/>
      <c r="N64" s="76"/>
    </row>
    <row r="65" spans="1:14" s="48" customFormat="1" ht="18" customHeight="1">
      <c r="A65" s="96" t="s">
        <v>148</v>
      </c>
      <c r="B65" s="101" t="s">
        <v>149</v>
      </c>
      <c r="C65" s="98"/>
      <c r="D65" s="100"/>
      <c r="E65" s="99"/>
      <c r="F65" s="76"/>
      <c r="G65" s="98"/>
      <c r="H65" s="100"/>
      <c r="I65" s="193"/>
      <c r="J65" s="76"/>
      <c r="K65" s="98"/>
      <c r="L65" s="100"/>
      <c r="M65" s="193"/>
      <c r="N65" s="76"/>
    </row>
    <row r="66" spans="1:14" s="48" customFormat="1" ht="18" customHeight="1">
      <c r="A66" s="96" t="s">
        <v>150</v>
      </c>
      <c r="B66" s="101" t="s">
        <v>151</v>
      </c>
      <c r="C66" s="98"/>
      <c r="D66" s="100"/>
      <c r="E66" s="99"/>
      <c r="F66" s="76"/>
      <c r="G66" s="98"/>
      <c r="H66" s="100"/>
      <c r="I66" s="193"/>
      <c r="J66" s="76"/>
      <c r="K66" s="98"/>
      <c r="L66" s="100"/>
      <c r="M66" s="193"/>
      <c r="N66" s="76"/>
    </row>
    <row r="67" spans="1:14" s="48" customFormat="1" ht="18" customHeight="1">
      <c r="A67" s="96" t="s">
        <v>152</v>
      </c>
      <c r="B67" s="101" t="s">
        <v>153</v>
      </c>
      <c r="C67" s="98"/>
      <c r="D67" s="100"/>
      <c r="E67" s="99"/>
      <c r="F67" s="76"/>
      <c r="G67" s="98"/>
      <c r="H67" s="100"/>
      <c r="I67" s="193"/>
      <c r="J67" s="76"/>
      <c r="K67" s="98"/>
      <c r="L67" s="100"/>
      <c r="M67" s="193"/>
      <c r="N67" s="76"/>
    </row>
    <row r="68" spans="1:14" s="22" customFormat="1" ht="18" customHeight="1">
      <c r="A68" s="102" t="s">
        <v>154</v>
      </c>
      <c r="B68" s="103" t="s">
        <v>155</v>
      </c>
      <c r="C68" s="80">
        <f>'П1.4'!E16</f>
        <v>267771.842</v>
      </c>
      <c r="D68" s="82"/>
      <c r="E68" s="81">
        <v>68.588000000000008</v>
      </c>
      <c r="F68" s="76"/>
      <c r="G68" s="80">
        <f>'П1.4'!J7</f>
        <v>265631.15299999999</v>
      </c>
      <c r="H68" s="82"/>
      <c r="I68" s="195">
        <v>70.499000000000009</v>
      </c>
      <c r="J68" s="76"/>
      <c r="K68" s="80">
        <f>C68+G68</f>
        <v>533402.995</v>
      </c>
      <c r="L68" s="82"/>
      <c r="M68" s="195">
        <v>69.543999999999997</v>
      </c>
      <c r="N68" s="76"/>
    </row>
    <row r="69" spans="1:14" s="83" customFormat="1" ht="18" customHeight="1">
      <c r="A69" s="84"/>
      <c r="B69" s="85" t="s">
        <v>107</v>
      </c>
      <c r="C69" s="86"/>
      <c r="D69" s="89"/>
      <c r="E69" s="87"/>
      <c r="F69" s="88"/>
      <c r="G69" s="86"/>
      <c r="H69" s="89"/>
      <c r="I69" s="196"/>
      <c r="J69" s="88"/>
      <c r="K69" s="86"/>
      <c r="L69" s="89"/>
      <c r="M69" s="196"/>
      <c r="N69" s="88"/>
    </row>
    <row r="70" spans="1:14" s="22" customFormat="1" ht="18" customHeight="1">
      <c r="A70" s="102" t="s">
        <v>156</v>
      </c>
      <c r="B70" s="103" t="s">
        <v>157</v>
      </c>
      <c r="C70" s="80">
        <v>0</v>
      </c>
      <c r="D70" s="82"/>
      <c r="E70" s="81">
        <v>0</v>
      </c>
      <c r="F70" s="76"/>
      <c r="G70" s="80">
        <v>0</v>
      </c>
      <c r="H70" s="82"/>
      <c r="I70" s="195">
        <v>0</v>
      </c>
      <c r="J70" s="76"/>
      <c r="K70" s="80">
        <f>C70+G70</f>
        <v>0</v>
      </c>
      <c r="L70" s="82"/>
      <c r="M70" s="195">
        <v>0</v>
      </c>
      <c r="N70" s="76"/>
    </row>
    <row r="71" spans="1:14" s="22" customFormat="1" ht="18" customHeight="1">
      <c r="A71" s="102" t="s">
        <v>158</v>
      </c>
      <c r="B71" s="103" t="s">
        <v>106</v>
      </c>
      <c r="C71" s="80">
        <f>C68</f>
        <v>267771.842</v>
      </c>
      <c r="D71" s="82"/>
      <c r="E71" s="81">
        <v>68.588000000000008</v>
      </c>
      <c r="F71" s="76"/>
      <c r="G71" s="80">
        <f>G68</f>
        <v>265631.15299999999</v>
      </c>
      <c r="H71" s="82"/>
      <c r="I71" s="195">
        <v>70.499000000000009</v>
      </c>
      <c r="J71" s="76"/>
      <c r="K71" s="80">
        <f>C71+G71</f>
        <v>533402.995</v>
      </c>
      <c r="L71" s="82"/>
      <c r="M71" s="195">
        <v>69.543999999999997</v>
      </c>
      <c r="N71" s="76"/>
    </row>
    <row r="72" spans="1:14" s="83" customFormat="1" ht="18" customHeight="1">
      <c r="A72" s="84"/>
      <c r="B72" s="85" t="s">
        <v>107</v>
      </c>
      <c r="C72" s="86"/>
      <c r="D72" s="89"/>
      <c r="E72" s="87"/>
      <c r="F72" s="88"/>
      <c r="G72" s="86"/>
      <c r="H72" s="89"/>
      <c r="I72" s="196"/>
      <c r="J72" s="88"/>
      <c r="K72" s="86"/>
      <c r="L72" s="89"/>
      <c r="M72" s="196"/>
      <c r="N72" s="88"/>
    </row>
    <row r="73" spans="1:14" s="48" customFormat="1" ht="18" customHeight="1">
      <c r="A73" s="78" t="s">
        <v>159</v>
      </c>
      <c r="B73" s="79" t="str">
        <f>B12</f>
        <v>ПАО "ФСК ЕЭС"</v>
      </c>
      <c r="C73" s="80">
        <f>C12</f>
        <v>15992.335999999999</v>
      </c>
      <c r="D73" s="82"/>
      <c r="E73" s="81">
        <v>5.7</v>
      </c>
      <c r="F73" s="76"/>
      <c r="G73" s="80">
        <f>G12</f>
        <v>17400.633999999998</v>
      </c>
      <c r="H73" s="82"/>
      <c r="I73" s="195">
        <v>5.7</v>
      </c>
      <c r="J73" s="76"/>
      <c r="K73" s="80">
        <f>C73+G73</f>
        <v>33392.97</v>
      </c>
      <c r="L73" s="82"/>
      <c r="M73" s="195">
        <v>5.7</v>
      </c>
      <c r="N73" s="76"/>
    </row>
    <row r="74" spans="1:14" s="48" customFormat="1" ht="18" customHeight="1">
      <c r="A74" s="78" t="s">
        <v>160</v>
      </c>
      <c r="B74" s="79" t="str">
        <f>B13</f>
        <v>ПАО "Россети Сибирь"-"Кузбассэнерго-РЭС"</v>
      </c>
      <c r="C74" s="80">
        <f>C68-C73-C75</f>
        <v>219334.00699999998</v>
      </c>
      <c r="D74" s="82"/>
      <c r="E74" s="81">
        <v>54.804000000000002</v>
      </c>
      <c r="F74" s="76"/>
      <c r="G74" s="80">
        <f>G68-G73-G75</f>
        <v>217784.69899999999</v>
      </c>
      <c r="H74" s="82"/>
      <c r="I74" s="195">
        <v>56.84</v>
      </c>
      <c r="J74" s="76"/>
      <c r="K74" s="80">
        <f>C74+G74</f>
        <v>437118.70600000001</v>
      </c>
      <c r="L74" s="82"/>
      <c r="M74" s="195">
        <v>55.821999999999996</v>
      </c>
      <c r="N74" s="76"/>
    </row>
    <row r="75" spans="1:14" s="48" customFormat="1" ht="18" customHeight="1">
      <c r="A75" s="78" t="s">
        <v>161</v>
      </c>
      <c r="B75" s="79" t="str">
        <f>B14</f>
        <v>АО "Электросеть"</v>
      </c>
      <c r="C75" s="80">
        <f>C14</f>
        <v>32445.499</v>
      </c>
      <c r="D75" s="82"/>
      <c r="E75" s="81">
        <v>8.0839999999999996</v>
      </c>
      <c r="F75" s="76"/>
      <c r="G75" s="80">
        <f>G14</f>
        <v>30445.82</v>
      </c>
      <c r="H75" s="82"/>
      <c r="I75" s="195">
        <v>7.9589999999999996</v>
      </c>
      <c r="J75" s="76"/>
      <c r="K75" s="80">
        <f>C75+G75</f>
        <v>62891.319000000003</v>
      </c>
      <c r="L75" s="82"/>
      <c r="M75" s="195">
        <v>8.0220000000000002</v>
      </c>
      <c r="N75" s="76"/>
    </row>
    <row r="76" spans="1:14" s="48" customFormat="1" ht="18" customHeight="1">
      <c r="A76" s="102" t="s">
        <v>162</v>
      </c>
      <c r="B76" s="103" t="s">
        <v>134</v>
      </c>
      <c r="C76" s="80">
        <f>'П1.4'!E22</f>
        <v>4303.6540000000005</v>
      </c>
      <c r="D76" s="82"/>
      <c r="E76" s="81">
        <v>1.143</v>
      </c>
      <c r="F76" s="76"/>
      <c r="G76" s="80">
        <f>'П1.4'!J22</f>
        <v>4581.7479999999996</v>
      </c>
      <c r="H76" s="82"/>
      <c r="I76" s="195">
        <v>1.24</v>
      </c>
      <c r="J76" s="76"/>
      <c r="K76" s="80">
        <f>C76+G76</f>
        <v>8885.402</v>
      </c>
      <c r="L76" s="82"/>
      <c r="M76" s="195">
        <v>1.1910000000000001</v>
      </c>
      <c r="N76" s="76"/>
    </row>
    <row r="77" spans="1:14" s="48" customFormat="1" ht="18" customHeight="1">
      <c r="A77" s="102" t="s">
        <v>24</v>
      </c>
      <c r="B77" s="103" t="s">
        <v>136</v>
      </c>
      <c r="C77" s="80">
        <f>'П1.4'!E30+'П1.4'!E29</f>
        <v>108726.742</v>
      </c>
      <c r="D77" s="82"/>
      <c r="E77" s="81">
        <v>30.516000000000002</v>
      </c>
      <c r="F77" s="76"/>
      <c r="G77" s="80">
        <f>'П1.4'!J29+'П1.4'!J30</f>
        <v>100728.13299999999</v>
      </c>
      <c r="H77" s="82"/>
      <c r="I77" s="195">
        <v>28.984000000000002</v>
      </c>
      <c r="J77" s="76"/>
      <c r="K77" s="80">
        <f>C77+G77</f>
        <v>209454.875</v>
      </c>
      <c r="L77" s="82"/>
      <c r="M77" s="195">
        <v>29.75</v>
      </c>
      <c r="N77" s="76"/>
    </row>
    <row r="78" spans="1:14" s="83" customFormat="1" ht="18" customHeight="1">
      <c r="A78" s="84"/>
      <c r="B78" s="85" t="s">
        <v>114</v>
      </c>
      <c r="C78" s="86"/>
      <c r="D78" s="89"/>
      <c r="E78" s="87"/>
      <c r="F78" s="88"/>
      <c r="G78" s="86"/>
      <c r="H78" s="89"/>
      <c r="I78" s="196"/>
      <c r="J78" s="88"/>
      <c r="K78" s="86"/>
      <c r="L78" s="89"/>
      <c r="M78" s="196"/>
      <c r="N78" s="88"/>
    </row>
    <row r="79" spans="1:14" s="48" customFormat="1" ht="18" customHeight="1">
      <c r="A79" s="102" t="s">
        <v>163</v>
      </c>
      <c r="B79" s="103" t="s">
        <v>116</v>
      </c>
      <c r="C79" s="80">
        <f>'П1.4'!E33</f>
        <v>104474.117</v>
      </c>
      <c r="D79" s="82"/>
      <c r="E79" s="81">
        <v>29.43</v>
      </c>
      <c r="F79" s="76"/>
      <c r="G79" s="80">
        <f>'П1.4'!J33</f>
        <v>95164.926999999996</v>
      </c>
      <c r="H79" s="82"/>
      <c r="I79" s="195">
        <v>27.632999999999999</v>
      </c>
      <c r="J79" s="76"/>
      <c r="K79" s="80">
        <f>C79+G79</f>
        <v>199639.04399999999</v>
      </c>
      <c r="L79" s="82"/>
      <c r="M79" s="195">
        <v>28.532</v>
      </c>
      <c r="N79" s="76"/>
    </row>
    <row r="80" spans="1:14" s="48" customFormat="1" ht="18" customHeight="1">
      <c r="A80" s="102" t="s">
        <v>164</v>
      </c>
      <c r="B80" s="103" t="s">
        <v>118</v>
      </c>
      <c r="C80" s="80">
        <f>'П1.4'!E29+'П1.4'!E35</f>
        <v>4252.625</v>
      </c>
      <c r="D80" s="82"/>
      <c r="E80" s="81">
        <v>1.0860000000000001</v>
      </c>
      <c r="F80" s="76"/>
      <c r="G80" s="80">
        <f>'П1.4'!J29+'П1.4'!J35</f>
        <v>5563.2060000000001</v>
      </c>
      <c r="H80" s="82"/>
      <c r="I80" s="195">
        <v>1.351</v>
      </c>
      <c r="J80" s="76"/>
      <c r="K80" s="80">
        <f>C80+G80</f>
        <v>9815.8310000000001</v>
      </c>
      <c r="L80" s="82"/>
      <c r="M80" s="195">
        <v>1.218</v>
      </c>
      <c r="N80" s="76"/>
    </row>
    <row r="81" spans="1:14" s="83" customFormat="1" ht="18" customHeight="1">
      <c r="A81" s="84"/>
      <c r="B81" s="85" t="s">
        <v>119</v>
      </c>
      <c r="C81" s="86"/>
      <c r="D81" s="89"/>
      <c r="E81" s="87"/>
      <c r="F81" s="88"/>
      <c r="G81" s="86"/>
      <c r="H81" s="89"/>
      <c r="I81" s="196"/>
      <c r="J81" s="88"/>
      <c r="K81" s="86"/>
      <c r="L81" s="89"/>
      <c r="M81" s="196"/>
      <c r="N81" s="88"/>
    </row>
    <row r="82" spans="1:14" s="48" customFormat="1" ht="18" customHeight="1">
      <c r="A82" s="78" t="s">
        <v>165</v>
      </c>
      <c r="B82" s="79" t="str">
        <f>B73</f>
        <v>ПАО "ФСК ЕЭС"</v>
      </c>
      <c r="C82" s="80">
        <v>0</v>
      </c>
      <c r="D82" s="82"/>
      <c r="E82" s="81">
        <v>0</v>
      </c>
      <c r="F82" s="76"/>
      <c r="G82" s="80">
        <v>0</v>
      </c>
      <c r="H82" s="82"/>
      <c r="I82" s="195">
        <v>0</v>
      </c>
      <c r="J82" s="76"/>
      <c r="K82" s="80">
        <f t="shared" ref="K82:K88" si="1">C82+G82</f>
        <v>0</v>
      </c>
      <c r="L82" s="82"/>
      <c r="M82" s="195">
        <v>0</v>
      </c>
      <c r="N82" s="76"/>
    </row>
    <row r="83" spans="1:14" s="48" customFormat="1" ht="18" customHeight="1">
      <c r="A83" s="78" t="s">
        <v>166</v>
      </c>
      <c r="B83" s="79" t="s">
        <v>167</v>
      </c>
      <c r="C83" s="80">
        <f>C82-C73</f>
        <v>-15992.335999999999</v>
      </c>
      <c r="D83" s="82"/>
      <c r="E83" s="81">
        <v>-5.7</v>
      </c>
      <c r="F83" s="95"/>
      <c r="G83" s="80">
        <f>G82-G73</f>
        <v>-17400.633999999998</v>
      </c>
      <c r="H83" s="82"/>
      <c r="I83" s="195">
        <v>-5.7</v>
      </c>
      <c r="J83" s="95"/>
      <c r="K83" s="80">
        <f t="shared" si="1"/>
        <v>-33392.97</v>
      </c>
      <c r="L83" s="82"/>
      <c r="M83" s="195">
        <v>-5.7</v>
      </c>
      <c r="N83" s="95"/>
    </row>
    <row r="84" spans="1:14" s="48" customFormat="1" ht="18" customHeight="1">
      <c r="A84" s="78" t="s">
        <v>168</v>
      </c>
      <c r="B84" s="79" t="str">
        <f>B74</f>
        <v>ПАО "Россети Сибирь"-"Кузбассэнерго-РЭС"</v>
      </c>
      <c r="C84" s="80">
        <f>'П1.6'!D38</f>
        <v>0</v>
      </c>
      <c r="D84" s="82"/>
      <c r="E84" s="81">
        <v>0</v>
      </c>
      <c r="F84" s="95"/>
      <c r="G84" s="80">
        <f>'П1.6'!D82</f>
        <v>0</v>
      </c>
      <c r="H84" s="82"/>
      <c r="I84" s="195">
        <v>0</v>
      </c>
      <c r="J84" s="95"/>
      <c r="K84" s="80">
        <f t="shared" si="1"/>
        <v>0</v>
      </c>
      <c r="L84" s="82"/>
      <c r="M84" s="195">
        <v>0</v>
      </c>
      <c r="N84" s="95"/>
    </row>
    <row r="85" spans="1:14" s="48" customFormat="1" ht="18" customHeight="1">
      <c r="A85" s="78" t="s">
        <v>169</v>
      </c>
      <c r="B85" s="79" t="s">
        <v>170</v>
      </c>
      <c r="C85" s="80">
        <f>C84-C74</f>
        <v>-219334.00699999998</v>
      </c>
      <c r="D85" s="82"/>
      <c r="E85" s="81">
        <v>-54.804000000000002</v>
      </c>
      <c r="F85" s="95"/>
      <c r="G85" s="80">
        <f>G84-G74</f>
        <v>-217784.69899999999</v>
      </c>
      <c r="H85" s="82"/>
      <c r="I85" s="195">
        <v>-56.84</v>
      </c>
      <c r="J85" s="95"/>
      <c r="K85" s="80">
        <f t="shared" si="1"/>
        <v>-437118.70600000001</v>
      </c>
      <c r="L85" s="82"/>
      <c r="M85" s="195">
        <v>-55.821999999999996</v>
      </c>
      <c r="N85" s="95"/>
    </row>
    <row r="86" spans="1:14" s="48" customFormat="1" ht="18" customHeight="1">
      <c r="A86" s="78" t="s">
        <v>171</v>
      </c>
      <c r="B86" s="93" t="str">
        <f>B75</f>
        <v>АО "Электросеть"</v>
      </c>
      <c r="C86" s="80">
        <f>C28</f>
        <v>3996.9760000000001</v>
      </c>
      <c r="D86" s="80"/>
      <c r="E86" s="81">
        <v>0.98299999999999998</v>
      </c>
      <c r="F86" s="95"/>
      <c r="G86" s="80">
        <f>G28</f>
        <v>5393.0169999999998</v>
      </c>
      <c r="H86" s="80"/>
      <c r="I86" s="195">
        <v>1.2829999999999999</v>
      </c>
      <c r="J86" s="95"/>
      <c r="K86" s="80">
        <f>K28</f>
        <v>9389.9930000000004</v>
      </c>
      <c r="L86" s="80"/>
      <c r="M86" s="80">
        <v>1.133</v>
      </c>
      <c r="N86" s="95"/>
    </row>
    <row r="87" spans="1:14" s="48" customFormat="1" ht="18" customHeight="1">
      <c r="A87" s="78" t="s">
        <v>172</v>
      </c>
      <c r="B87" s="93" t="s">
        <v>173</v>
      </c>
      <c r="C87" s="80">
        <f>C86-C75</f>
        <v>-28448.523000000001</v>
      </c>
      <c r="D87" s="82"/>
      <c r="E87" s="81">
        <v>-7.101</v>
      </c>
      <c r="F87" s="95"/>
      <c r="G87" s="80">
        <f>G86-G75</f>
        <v>-25052.803</v>
      </c>
      <c r="H87" s="82"/>
      <c r="I87" s="195">
        <v>-6.6760000000000002</v>
      </c>
      <c r="J87" s="95"/>
      <c r="K87" s="80">
        <f t="shared" si="1"/>
        <v>-53501.326000000001</v>
      </c>
      <c r="L87" s="82"/>
      <c r="M87" s="195">
        <v>-6.8890000000000002</v>
      </c>
      <c r="N87" s="95"/>
    </row>
    <row r="88" spans="1:14" s="48" customFormat="1" ht="18" customHeight="1">
      <c r="A88" s="78" t="s">
        <v>251</v>
      </c>
      <c r="B88" s="93" t="s">
        <v>230</v>
      </c>
      <c r="C88" s="80">
        <f>'П1.4'!E29</f>
        <v>255.649</v>
      </c>
      <c r="D88" s="82"/>
      <c r="E88" s="81">
        <v>0.10299999999999999</v>
      </c>
      <c r="F88" s="95"/>
      <c r="G88" s="80">
        <f>'П1.4'!J29</f>
        <v>170.18899999999999</v>
      </c>
      <c r="H88" s="82"/>
      <c r="I88" s="195">
        <v>6.8000000000000005E-2</v>
      </c>
      <c r="J88" s="95"/>
      <c r="K88" s="80">
        <f t="shared" si="1"/>
        <v>425.83799999999997</v>
      </c>
      <c r="L88" s="82"/>
      <c r="M88" s="195">
        <v>8.5000000000000006E-2</v>
      </c>
      <c r="N88" s="95"/>
    </row>
    <row r="89" spans="1:14" s="48" customFormat="1" ht="18" customHeight="1">
      <c r="A89" s="102" t="s">
        <v>174</v>
      </c>
      <c r="B89" s="103" t="s">
        <v>175</v>
      </c>
      <c r="C89" s="80"/>
      <c r="D89" s="82"/>
      <c r="E89" s="81"/>
      <c r="F89" s="76"/>
      <c r="G89" s="80"/>
      <c r="H89" s="82"/>
      <c r="I89" s="195"/>
      <c r="J89" s="76"/>
      <c r="K89" s="80"/>
      <c r="L89" s="82"/>
      <c r="M89" s="195"/>
      <c r="N89" s="76"/>
    </row>
    <row r="90" spans="1:14" s="48" customFormat="1" ht="18" customHeight="1">
      <c r="A90" s="102" t="s">
        <v>176</v>
      </c>
      <c r="B90" s="170" t="s">
        <v>149</v>
      </c>
      <c r="C90" s="80">
        <f>C68-C76-C79-C80</f>
        <v>154741.44600000003</v>
      </c>
      <c r="D90" s="82"/>
      <c r="E90" s="81">
        <v>36.929000000000009</v>
      </c>
      <c r="F90" s="76"/>
      <c r="G90" s="80">
        <f>G68-G76-G79-G80</f>
        <v>160321.272</v>
      </c>
      <c r="H90" s="82"/>
      <c r="I90" s="195">
        <v>40.27500000000002</v>
      </c>
      <c r="J90" s="76"/>
      <c r="K90" s="80">
        <f>C90+G90</f>
        <v>315062.71799999999</v>
      </c>
      <c r="L90" s="82"/>
      <c r="M90" s="195">
        <v>38.602999999999994</v>
      </c>
      <c r="N90" s="76"/>
    </row>
    <row r="91" spans="1:14" s="48" customFormat="1" ht="18" customHeight="1">
      <c r="A91" s="102" t="s">
        <v>177</v>
      </c>
      <c r="B91" s="170" t="s">
        <v>151</v>
      </c>
      <c r="C91" s="80"/>
      <c r="D91" s="82"/>
      <c r="E91" s="81"/>
      <c r="F91" s="76"/>
      <c r="G91" s="80"/>
      <c r="H91" s="82"/>
      <c r="I91" s="195"/>
      <c r="J91" s="76"/>
      <c r="K91" s="80"/>
      <c r="L91" s="82"/>
      <c r="M91" s="195"/>
      <c r="N91" s="76"/>
    </row>
    <row r="92" spans="1:14" s="48" customFormat="1" ht="18" customHeight="1">
      <c r="A92" s="102" t="s">
        <v>178</v>
      </c>
      <c r="B92" s="170" t="s">
        <v>153</v>
      </c>
      <c r="C92" s="80"/>
      <c r="D92" s="82"/>
      <c r="E92" s="81"/>
      <c r="F92" s="76"/>
      <c r="G92" s="80"/>
      <c r="H92" s="82"/>
      <c r="I92" s="195"/>
      <c r="J92" s="76"/>
      <c r="K92" s="80"/>
      <c r="L92" s="82"/>
      <c r="M92" s="195"/>
      <c r="N92" s="76"/>
    </row>
    <row r="93" spans="1:14" s="48" customFormat="1" ht="18" customHeight="1">
      <c r="A93" s="102" t="s">
        <v>179</v>
      </c>
      <c r="B93" s="103" t="s">
        <v>180</v>
      </c>
      <c r="C93" s="80">
        <f>'П1.4'!F7</f>
        <v>187959.94400000005</v>
      </c>
      <c r="D93" s="82"/>
      <c r="E93" s="81">
        <v>48.834000000000017</v>
      </c>
      <c r="F93" s="76"/>
      <c r="G93" s="80">
        <f>'П1.4'!K7</f>
        <v>200887.15</v>
      </c>
      <c r="H93" s="82"/>
      <c r="I93" s="195">
        <v>51.864000000000019</v>
      </c>
      <c r="J93" s="76"/>
      <c r="K93" s="80">
        <f>C93+G93</f>
        <v>388847.09400000004</v>
      </c>
      <c r="L93" s="82"/>
      <c r="M93" s="195">
        <v>50.35</v>
      </c>
      <c r="N93" s="76"/>
    </row>
    <row r="94" spans="1:14" s="83" customFormat="1" ht="18" customHeight="1">
      <c r="A94" s="84"/>
      <c r="B94" s="85" t="s">
        <v>107</v>
      </c>
      <c r="C94" s="86"/>
      <c r="D94" s="89"/>
      <c r="E94" s="87"/>
      <c r="F94" s="88"/>
      <c r="G94" s="86"/>
      <c r="H94" s="89"/>
      <c r="I94" s="196"/>
      <c r="J94" s="88"/>
      <c r="K94" s="86"/>
      <c r="L94" s="89"/>
      <c r="M94" s="196"/>
      <c r="N94" s="88"/>
    </row>
    <row r="95" spans="1:14" s="48" customFormat="1" ht="18" customHeight="1">
      <c r="A95" s="102" t="s">
        <v>181</v>
      </c>
      <c r="B95" s="103" t="s">
        <v>157</v>
      </c>
      <c r="C95" s="80">
        <v>0</v>
      </c>
      <c r="D95" s="82"/>
      <c r="E95" s="81">
        <v>0</v>
      </c>
      <c r="F95" s="76"/>
      <c r="G95" s="80">
        <v>0</v>
      </c>
      <c r="H95" s="82"/>
      <c r="I95" s="195">
        <v>0</v>
      </c>
      <c r="J95" s="76"/>
      <c r="K95" s="80">
        <f>C95+G95</f>
        <v>0</v>
      </c>
      <c r="L95" s="82"/>
      <c r="M95" s="195">
        <v>0</v>
      </c>
      <c r="N95" s="76"/>
    </row>
    <row r="96" spans="1:14" s="48" customFormat="1" ht="18" customHeight="1">
      <c r="A96" s="102" t="s">
        <v>182</v>
      </c>
      <c r="B96" s="103" t="s">
        <v>106</v>
      </c>
      <c r="C96" s="80">
        <f>C93</f>
        <v>187959.94400000005</v>
      </c>
      <c r="D96" s="82"/>
      <c r="E96" s="81">
        <v>48.834000000000017</v>
      </c>
      <c r="F96" s="76"/>
      <c r="G96" s="80">
        <f>G93</f>
        <v>200887.15</v>
      </c>
      <c r="H96" s="82"/>
      <c r="I96" s="195">
        <v>51.864000000000019</v>
      </c>
      <c r="J96" s="76"/>
      <c r="K96" s="80">
        <f>C96+G96</f>
        <v>388847.09400000004</v>
      </c>
      <c r="L96" s="82"/>
      <c r="M96" s="195">
        <v>50.35</v>
      </c>
      <c r="N96" s="76"/>
    </row>
    <row r="97" spans="1:14" s="83" customFormat="1" ht="18" customHeight="1">
      <c r="A97" s="84"/>
      <c r="B97" s="85" t="s">
        <v>107</v>
      </c>
      <c r="C97" s="86"/>
      <c r="D97" s="89"/>
      <c r="E97" s="87"/>
      <c r="F97" s="88"/>
      <c r="G97" s="86"/>
      <c r="H97" s="89"/>
      <c r="I97" s="196"/>
      <c r="J97" s="88"/>
      <c r="K97" s="86"/>
      <c r="L97" s="89"/>
      <c r="M97" s="196"/>
      <c r="N97" s="88"/>
    </row>
    <row r="98" spans="1:14" s="48" customFormat="1" ht="18" customHeight="1">
      <c r="A98" s="78" t="s">
        <v>183</v>
      </c>
      <c r="B98" s="79" t="str">
        <f>B84</f>
        <v>ПАО "Россети Сибирь"-"Кузбассэнерго-РЭС"</v>
      </c>
      <c r="C98" s="80">
        <f>C96-C99-C100</f>
        <v>32873.491000000009</v>
      </c>
      <c r="D98" s="82"/>
      <c r="E98" s="81">
        <v>11.77300000000001</v>
      </c>
      <c r="F98" s="76"/>
      <c r="G98" s="80">
        <f>G96-G99-G100</f>
        <v>40240.378999999986</v>
      </c>
      <c r="H98" s="82"/>
      <c r="I98" s="195">
        <v>11.488</v>
      </c>
      <c r="J98" s="76"/>
      <c r="K98" s="80">
        <f>C98+G98</f>
        <v>73113.87</v>
      </c>
      <c r="L98" s="82"/>
      <c r="M98" s="195">
        <v>11.63000000000001</v>
      </c>
      <c r="N98" s="203"/>
    </row>
    <row r="99" spans="1:14" s="48" customFormat="1" ht="18" customHeight="1">
      <c r="A99" s="78" t="s">
        <v>184</v>
      </c>
      <c r="B99" s="79" t="str">
        <f>B32</f>
        <v>ОАО "РЖД"</v>
      </c>
      <c r="C99" s="80">
        <f>C16</f>
        <v>345.00700000000001</v>
      </c>
      <c r="D99" s="82"/>
      <c r="E99" s="81">
        <v>0.13200000000000001</v>
      </c>
      <c r="F99" s="76"/>
      <c r="G99" s="80">
        <f>G16</f>
        <v>325.49900000000002</v>
      </c>
      <c r="H99" s="82"/>
      <c r="I99" s="195">
        <v>0.10100000000000001</v>
      </c>
      <c r="J99" s="76"/>
      <c r="K99" s="80">
        <f>C99+G99</f>
        <v>670.50600000000009</v>
      </c>
      <c r="L99" s="82"/>
      <c r="M99" s="195">
        <v>0.11700000000000001</v>
      </c>
      <c r="N99" s="76"/>
    </row>
    <row r="100" spans="1:14" s="48" customFormat="1" ht="18" customHeight="1">
      <c r="A100" s="78" t="s">
        <v>185</v>
      </c>
      <c r="B100" s="79" t="str">
        <f>B88</f>
        <v>ОАО "КузбассЭлектро"</v>
      </c>
      <c r="C100" s="80">
        <f>C90</f>
        <v>154741.44600000003</v>
      </c>
      <c r="D100" s="82"/>
      <c r="E100" s="81">
        <v>36.929000000000009</v>
      </c>
      <c r="F100" s="76"/>
      <c r="G100" s="80">
        <f>G90</f>
        <v>160321.272</v>
      </c>
      <c r="H100" s="82"/>
      <c r="I100" s="195">
        <v>40.27500000000002</v>
      </c>
      <c r="J100" s="76"/>
      <c r="K100" s="80">
        <f>C100+G100</f>
        <v>315062.71799999999</v>
      </c>
      <c r="L100" s="82"/>
      <c r="M100" s="195">
        <v>38.602999999999994</v>
      </c>
      <c r="N100" s="76"/>
    </row>
    <row r="101" spans="1:14" s="48" customFormat="1" ht="18" customHeight="1">
      <c r="A101" s="102" t="s">
        <v>186</v>
      </c>
      <c r="B101" s="103" t="s">
        <v>134</v>
      </c>
      <c r="C101" s="80">
        <f>'П1.4'!F22</f>
        <v>1944.6990000000001</v>
      </c>
      <c r="D101" s="82"/>
      <c r="E101" s="81">
        <v>0.52600000000000002</v>
      </c>
      <c r="F101" s="76"/>
      <c r="G101" s="80">
        <f>'П1.4'!K22</f>
        <v>1835.8040000000001</v>
      </c>
      <c r="H101" s="82"/>
      <c r="I101" s="195">
        <v>0.48</v>
      </c>
      <c r="J101" s="76"/>
      <c r="K101" s="80">
        <f>C101+G101</f>
        <v>3780.5030000000002</v>
      </c>
      <c r="L101" s="82"/>
      <c r="M101" s="195">
        <v>0.503</v>
      </c>
      <c r="N101" s="76"/>
    </row>
    <row r="102" spans="1:14" s="48" customFormat="1" ht="18" customHeight="1">
      <c r="A102" s="102" t="s">
        <v>187</v>
      </c>
      <c r="B102" s="103" t="s">
        <v>136</v>
      </c>
      <c r="C102" s="80">
        <f>'П1.4'!F30</f>
        <v>168203.886</v>
      </c>
      <c r="D102" s="82"/>
      <c r="E102" s="81">
        <v>42.76</v>
      </c>
      <c r="F102" s="76"/>
      <c r="G102" s="80">
        <f>'П1.4'!K30</f>
        <v>182788.965</v>
      </c>
      <c r="H102" s="82"/>
      <c r="I102" s="195">
        <v>46.563000000000002</v>
      </c>
      <c r="J102" s="76"/>
      <c r="K102" s="80">
        <f>C102+G102</f>
        <v>350992.85100000002</v>
      </c>
      <c r="L102" s="82"/>
      <c r="M102" s="195">
        <v>44.661999999999999</v>
      </c>
      <c r="N102" s="76"/>
    </row>
    <row r="103" spans="1:14" s="83" customFormat="1" ht="18" customHeight="1">
      <c r="A103" s="84"/>
      <c r="B103" s="85" t="s">
        <v>114</v>
      </c>
      <c r="C103" s="86"/>
      <c r="D103" s="89"/>
      <c r="E103" s="87"/>
      <c r="F103" s="88"/>
      <c r="G103" s="86"/>
      <c r="H103" s="89"/>
      <c r="I103" s="196"/>
      <c r="J103" s="88"/>
      <c r="K103" s="86"/>
      <c r="L103" s="89"/>
      <c r="M103" s="196"/>
      <c r="N103" s="88"/>
    </row>
    <row r="104" spans="1:14" s="48" customFormat="1" ht="18" customHeight="1">
      <c r="A104" s="102" t="s">
        <v>188</v>
      </c>
      <c r="B104" s="103" t="s">
        <v>116</v>
      </c>
      <c r="C104" s="80">
        <f>'П1.4'!F33</f>
        <v>135040.44</v>
      </c>
      <c r="D104" s="82"/>
      <c r="E104" s="81">
        <v>33.125</v>
      </c>
      <c r="F104" s="76"/>
      <c r="G104" s="80">
        <f>'П1.4'!K33</f>
        <v>153414.359</v>
      </c>
      <c r="H104" s="82"/>
      <c r="I104" s="195">
        <v>38.231000000000002</v>
      </c>
      <c r="J104" s="76"/>
      <c r="K104" s="80">
        <f>C104+G104</f>
        <v>288454.799</v>
      </c>
      <c r="L104" s="82"/>
      <c r="M104" s="195">
        <v>35.677999999999997</v>
      </c>
      <c r="N104" s="76"/>
    </row>
    <row r="105" spans="1:14" s="48" customFormat="1" ht="18" customHeight="1">
      <c r="A105" s="102" t="s">
        <v>189</v>
      </c>
      <c r="B105" s="103" t="s">
        <v>118</v>
      </c>
      <c r="C105" s="80">
        <f>'П1.4'!F35</f>
        <v>33163.446000000004</v>
      </c>
      <c r="D105" s="82"/>
      <c r="E105" s="81">
        <v>9.6349999999999998</v>
      </c>
      <c r="F105" s="76"/>
      <c r="G105" s="80">
        <f>'П1.4'!K35</f>
        <v>29374.606</v>
      </c>
      <c r="H105" s="82"/>
      <c r="I105" s="195">
        <v>8.3320000000000007</v>
      </c>
      <c r="J105" s="76"/>
      <c r="K105" s="80">
        <f>C105+G105</f>
        <v>62538.052000000003</v>
      </c>
      <c r="L105" s="82"/>
      <c r="M105" s="195">
        <v>8.984</v>
      </c>
      <c r="N105" s="76"/>
    </row>
    <row r="106" spans="1:14" s="83" customFormat="1" ht="18" customHeight="1">
      <c r="A106" s="84"/>
      <c r="B106" s="85" t="s">
        <v>119</v>
      </c>
      <c r="C106" s="86"/>
      <c r="D106" s="89"/>
      <c r="E106" s="87"/>
      <c r="F106" s="88"/>
      <c r="G106" s="86"/>
      <c r="H106" s="89"/>
      <c r="I106" s="196"/>
      <c r="J106" s="88"/>
      <c r="K106" s="86"/>
      <c r="L106" s="89"/>
      <c r="M106" s="196"/>
      <c r="N106" s="88"/>
    </row>
    <row r="107" spans="1:14" s="48" customFormat="1" ht="18" customHeight="1">
      <c r="A107" s="78" t="s">
        <v>165</v>
      </c>
      <c r="B107" s="79" t="str">
        <f>B98</f>
        <v>ПАО "Россети Сибирь"-"Кузбассэнерго-РЭС"</v>
      </c>
      <c r="C107" s="80">
        <f>'П1.6'!E38</f>
        <v>0</v>
      </c>
      <c r="D107" s="82"/>
      <c r="E107" s="81">
        <v>0</v>
      </c>
      <c r="F107" s="76"/>
      <c r="G107" s="80">
        <f>'П1.6'!E82</f>
        <v>0</v>
      </c>
      <c r="H107" s="82"/>
      <c r="I107" s="195">
        <v>0</v>
      </c>
      <c r="J107" s="76"/>
      <c r="K107" s="80">
        <f t="shared" ref="K107:K113" si="2">C107+G107</f>
        <v>0</v>
      </c>
      <c r="L107" s="82"/>
      <c r="M107" s="195">
        <v>0</v>
      </c>
      <c r="N107" s="76"/>
    </row>
    <row r="108" spans="1:14" s="48" customFormat="1" ht="18" customHeight="1">
      <c r="A108" s="78" t="s">
        <v>166</v>
      </c>
      <c r="B108" s="79" t="s">
        <v>167</v>
      </c>
      <c r="C108" s="80">
        <f>C107-C98</f>
        <v>-32873.491000000009</v>
      </c>
      <c r="D108" s="82"/>
      <c r="E108" s="81">
        <v>-11.77300000000001</v>
      </c>
      <c r="F108" s="95"/>
      <c r="G108" s="80">
        <f>G107-G98</f>
        <v>-40240.378999999986</v>
      </c>
      <c r="H108" s="82"/>
      <c r="I108" s="195">
        <v>-11.488</v>
      </c>
      <c r="J108" s="95"/>
      <c r="K108" s="80">
        <f t="shared" si="2"/>
        <v>-73113.87</v>
      </c>
      <c r="L108" s="82"/>
      <c r="M108" s="195">
        <v>-11.63000000000001</v>
      </c>
      <c r="N108" s="95"/>
    </row>
    <row r="109" spans="1:14" s="48" customFormat="1" ht="18" customHeight="1">
      <c r="A109" s="78" t="s">
        <v>168</v>
      </c>
      <c r="B109" s="79" t="str">
        <f>B99</f>
        <v>ОАО "РЖД"</v>
      </c>
      <c r="C109" s="80">
        <v>0</v>
      </c>
      <c r="D109" s="82"/>
      <c r="E109" s="81">
        <v>0</v>
      </c>
      <c r="F109" s="95"/>
      <c r="G109" s="80">
        <v>0</v>
      </c>
      <c r="H109" s="82"/>
      <c r="I109" s="195">
        <v>0</v>
      </c>
      <c r="J109" s="95"/>
      <c r="K109" s="80">
        <f t="shared" si="2"/>
        <v>0</v>
      </c>
      <c r="L109" s="82"/>
      <c r="M109" s="195">
        <v>0</v>
      </c>
      <c r="N109" s="95"/>
    </row>
    <row r="110" spans="1:14" s="48" customFormat="1" ht="18" customHeight="1">
      <c r="A110" s="78" t="s">
        <v>169</v>
      </c>
      <c r="B110" s="79" t="s">
        <v>170</v>
      </c>
      <c r="C110" s="80">
        <f>C109-C99</f>
        <v>-345.00700000000001</v>
      </c>
      <c r="D110" s="82"/>
      <c r="E110" s="81">
        <v>-0.13200000000000001</v>
      </c>
      <c r="F110" s="95"/>
      <c r="G110" s="80">
        <f>G109-G99</f>
        <v>-325.49900000000002</v>
      </c>
      <c r="H110" s="82"/>
      <c r="I110" s="195">
        <v>-0.10100000000000001</v>
      </c>
      <c r="J110" s="95"/>
      <c r="K110" s="80">
        <f t="shared" si="2"/>
        <v>-670.50600000000009</v>
      </c>
      <c r="L110" s="82"/>
      <c r="M110" s="195">
        <v>-0.11700000000000001</v>
      </c>
      <c r="N110" s="95"/>
    </row>
    <row r="111" spans="1:14" s="48" customFormat="1" ht="18" customHeight="1">
      <c r="A111" s="78" t="s">
        <v>171</v>
      </c>
      <c r="B111" s="79" t="str">
        <f t="shared" ref="B111:C113" si="3">B34</f>
        <v>ООО "КЭнК"</v>
      </c>
      <c r="C111" s="80">
        <f t="shared" si="3"/>
        <v>30166.413</v>
      </c>
      <c r="D111" s="82"/>
      <c r="E111" s="81">
        <v>8.7650000000000006</v>
      </c>
      <c r="F111" s="95"/>
      <c r="G111" s="80">
        <f>'П1.6'!C84</f>
        <v>29350.940999999999</v>
      </c>
      <c r="H111" s="82"/>
      <c r="I111" s="195">
        <v>8.3249999999999993</v>
      </c>
      <c r="J111" s="95"/>
      <c r="K111" s="80">
        <f t="shared" si="2"/>
        <v>59517.353999999999</v>
      </c>
      <c r="L111" s="82"/>
      <c r="M111" s="195">
        <v>8.5449999999999999</v>
      </c>
      <c r="N111" s="95"/>
    </row>
    <row r="112" spans="1:14" s="48" customFormat="1" ht="18" customHeight="1">
      <c r="A112" s="78" t="s">
        <v>251</v>
      </c>
      <c r="B112" s="79" t="str">
        <f t="shared" si="3"/>
        <v>ООО "СКЭК"</v>
      </c>
      <c r="C112" s="80">
        <f t="shared" si="3"/>
        <v>2997.0329999999999</v>
      </c>
      <c r="D112" s="82"/>
      <c r="E112" s="81">
        <v>0.87</v>
      </c>
      <c r="F112" s="95"/>
      <c r="G112" s="80">
        <f>'П1.6'!C86</f>
        <v>23.664999999999999</v>
      </c>
      <c r="H112" s="82"/>
      <c r="I112" s="195">
        <v>7.0000000000000001E-3</v>
      </c>
      <c r="J112" s="95"/>
      <c r="K112" s="80">
        <f t="shared" si="2"/>
        <v>3020.6979999999999</v>
      </c>
      <c r="L112" s="82"/>
      <c r="M112" s="195">
        <v>0.439</v>
      </c>
      <c r="N112" s="95"/>
    </row>
    <row r="113" spans="1:14" s="48" customFormat="1" ht="18" hidden="1" customHeight="1">
      <c r="A113" s="78" t="s">
        <v>252</v>
      </c>
      <c r="B113" s="79" t="e">
        <f t="shared" si="3"/>
        <v>#REF!</v>
      </c>
      <c r="C113" s="80">
        <f t="shared" si="3"/>
        <v>0</v>
      </c>
      <c r="D113" s="82"/>
      <c r="E113" s="81" t="e">
        <v>#REF!</v>
      </c>
      <c r="F113" s="95"/>
      <c r="G113" s="80" t="e">
        <f>'П1.6'!#REF!</f>
        <v>#REF!</v>
      </c>
      <c r="H113" s="82"/>
      <c r="I113" s="195" t="e">
        <v>#REF!</v>
      </c>
      <c r="J113" s="95"/>
      <c r="K113" s="80" t="e">
        <f t="shared" si="2"/>
        <v>#REF!</v>
      </c>
      <c r="L113" s="82"/>
      <c r="M113" s="195">
        <v>0</v>
      </c>
      <c r="N113" s="95"/>
    </row>
    <row r="114" spans="1:14" s="48" customFormat="1" ht="18" hidden="1" customHeight="1">
      <c r="A114" s="78" t="s">
        <v>253</v>
      </c>
      <c r="B114" s="93" t="str">
        <f>B100</f>
        <v>ОАО "КузбассЭлектро"</v>
      </c>
      <c r="C114" s="80"/>
      <c r="D114" s="82"/>
      <c r="E114" s="81"/>
      <c r="F114" s="95"/>
      <c r="G114" s="80"/>
      <c r="H114" s="82"/>
      <c r="I114" s="195"/>
      <c r="J114" s="95"/>
      <c r="K114" s="80"/>
      <c r="L114" s="82"/>
      <c r="M114" s="195"/>
      <c r="N114" s="95"/>
    </row>
    <row r="115" spans="1:14" s="48" customFormat="1" ht="18" hidden="1" customHeight="1">
      <c r="A115" s="78" t="s">
        <v>172</v>
      </c>
      <c r="B115" s="93" t="s">
        <v>173</v>
      </c>
      <c r="C115" s="80"/>
      <c r="D115" s="82"/>
      <c r="E115" s="81"/>
      <c r="F115" s="95"/>
      <c r="G115" s="80"/>
      <c r="H115" s="82"/>
      <c r="I115" s="195"/>
      <c r="J115" s="95"/>
      <c r="K115" s="80"/>
      <c r="L115" s="82"/>
      <c r="M115" s="195"/>
      <c r="N115" s="95"/>
    </row>
    <row r="116" spans="1:14" s="48" customFormat="1" ht="18" customHeight="1">
      <c r="A116" s="102" t="s">
        <v>190</v>
      </c>
      <c r="B116" s="103" t="s">
        <v>191</v>
      </c>
      <c r="C116" s="80"/>
      <c r="D116" s="82"/>
      <c r="E116" s="81"/>
      <c r="F116" s="76"/>
      <c r="G116" s="80"/>
      <c r="H116" s="82"/>
      <c r="I116" s="195"/>
      <c r="J116" s="76"/>
      <c r="K116" s="80"/>
      <c r="L116" s="82"/>
      <c r="M116" s="195"/>
      <c r="N116" s="76"/>
    </row>
    <row r="117" spans="1:14" s="48" customFormat="1" ht="18" customHeight="1">
      <c r="A117" s="102" t="s">
        <v>192</v>
      </c>
      <c r="B117" s="170" t="s">
        <v>151</v>
      </c>
      <c r="C117" s="80">
        <f>C93-C102-C101</f>
        <v>17811.359000000048</v>
      </c>
      <c r="D117" s="82"/>
      <c r="E117" s="81">
        <v>5.5480000000000196</v>
      </c>
      <c r="F117" s="76"/>
      <c r="G117" s="80">
        <f>G93-G102-G101</f>
        <v>16262.380999999998</v>
      </c>
      <c r="H117" s="82"/>
      <c r="I117" s="195">
        <v>4.8210000000000157</v>
      </c>
      <c r="J117" s="76"/>
      <c r="K117" s="80">
        <f>C117+G117</f>
        <v>34073.740000000049</v>
      </c>
      <c r="L117" s="82"/>
      <c r="M117" s="195">
        <v>5.1850000000000023</v>
      </c>
      <c r="N117" s="76"/>
    </row>
    <row r="118" spans="1:14" s="48" customFormat="1" ht="18" customHeight="1">
      <c r="A118" s="102" t="s">
        <v>193</v>
      </c>
      <c r="B118" s="170" t="s">
        <v>153</v>
      </c>
      <c r="C118" s="80"/>
      <c r="D118" s="82"/>
      <c r="E118" s="81"/>
      <c r="F118" s="76"/>
      <c r="G118" s="80"/>
      <c r="H118" s="82"/>
      <c r="I118" s="195"/>
      <c r="J118" s="76"/>
      <c r="K118" s="80"/>
      <c r="L118" s="82"/>
      <c r="M118" s="195"/>
      <c r="N118" s="76"/>
    </row>
    <row r="119" spans="1:14" s="48" customFormat="1" ht="18" customHeight="1">
      <c r="A119" s="102" t="s">
        <v>194</v>
      </c>
      <c r="B119" s="103" t="s">
        <v>195</v>
      </c>
      <c r="C119" s="80">
        <f>'П1.4'!G7</f>
        <v>19308.38600000005</v>
      </c>
      <c r="D119" s="82"/>
      <c r="E119" s="81">
        <v>5.9240000000000146</v>
      </c>
      <c r="F119" s="76"/>
      <c r="G119" s="80">
        <f>'П1.4'!L7</f>
        <v>17522.595999999994</v>
      </c>
      <c r="H119" s="82"/>
      <c r="I119" s="195">
        <v>5.158000000000019</v>
      </c>
      <c r="J119" s="76"/>
      <c r="K119" s="80">
        <f>C119+G119</f>
        <v>36830.982000000047</v>
      </c>
      <c r="L119" s="82"/>
      <c r="M119" s="195">
        <v>5.5409999999999995</v>
      </c>
      <c r="N119" s="76"/>
    </row>
    <row r="120" spans="1:14" s="83" customFormat="1" ht="18" customHeight="1">
      <c r="A120" s="84"/>
      <c r="B120" s="85" t="s">
        <v>107</v>
      </c>
      <c r="C120" s="86"/>
      <c r="D120" s="89"/>
      <c r="E120" s="87"/>
      <c r="F120" s="88"/>
      <c r="G120" s="86"/>
      <c r="H120" s="89"/>
      <c r="I120" s="196"/>
      <c r="J120" s="88"/>
      <c r="K120" s="86"/>
      <c r="L120" s="89"/>
      <c r="M120" s="196"/>
      <c r="N120" s="88"/>
    </row>
    <row r="121" spans="1:14" s="48" customFormat="1" ht="18" customHeight="1">
      <c r="A121" s="102" t="s">
        <v>196</v>
      </c>
      <c r="B121" s="103" t="s">
        <v>157</v>
      </c>
      <c r="C121" s="80">
        <v>0</v>
      </c>
      <c r="D121" s="82"/>
      <c r="E121" s="81">
        <v>0</v>
      </c>
      <c r="F121" s="76"/>
      <c r="G121" s="80">
        <v>0</v>
      </c>
      <c r="H121" s="82"/>
      <c r="I121" s="195">
        <v>0</v>
      </c>
      <c r="J121" s="76"/>
      <c r="K121" s="80">
        <f>C121+G121</f>
        <v>0</v>
      </c>
      <c r="L121" s="82"/>
      <c r="M121" s="195">
        <v>0</v>
      </c>
      <c r="N121" s="76"/>
    </row>
    <row r="122" spans="1:14" s="48" customFormat="1" ht="18" customHeight="1">
      <c r="A122" s="102" t="s">
        <v>197</v>
      </c>
      <c r="B122" s="103" t="s">
        <v>106</v>
      </c>
      <c r="C122" s="80">
        <f>C119</f>
        <v>19308.38600000005</v>
      </c>
      <c r="D122" s="82"/>
      <c r="E122" s="81">
        <v>5.9240000000000146</v>
      </c>
      <c r="F122" s="76"/>
      <c r="G122" s="80">
        <f>G119</f>
        <v>17522.595999999994</v>
      </c>
      <c r="H122" s="82"/>
      <c r="I122" s="195">
        <v>5.158000000000019</v>
      </c>
      <c r="J122" s="76"/>
      <c r="K122" s="80">
        <f>C122+G122</f>
        <v>36830.982000000047</v>
      </c>
      <c r="L122" s="82"/>
      <c r="M122" s="195">
        <v>5.5409999999999995</v>
      </c>
      <c r="N122" s="76"/>
    </row>
    <row r="123" spans="1:14" s="83" customFormat="1" ht="18" customHeight="1">
      <c r="A123" s="84"/>
      <c r="B123" s="85" t="s">
        <v>107</v>
      </c>
      <c r="C123" s="86"/>
      <c r="D123" s="89"/>
      <c r="E123" s="87"/>
      <c r="F123" s="88"/>
      <c r="G123" s="86"/>
      <c r="H123" s="89"/>
      <c r="I123" s="196"/>
      <c r="J123" s="88"/>
      <c r="K123" s="86"/>
      <c r="L123" s="89"/>
      <c r="M123" s="196"/>
      <c r="N123" s="88"/>
    </row>
    <row r="124" spans="1:14" s="48" customFormat="1" ht="18" customHeight="1">
      <c r="A124" s="78" t="s">
        <v>198</v>
      </c>
      <c r="B124" s="79" t="str">
        <f>B107</f>
        <v>ПАО "Россети Сибирь"-"Кузбассэнерго-РЭС"</v>
      </c>
      <c r="C124" s="80">
        <f>C122-C125-C126</f>
        <v>993.39800000000105</v>
      </c>
      <c r="D124" s="82"/>
      <c r="E124" s="81">
        <v>0.25199999999999534</v>
      </c>
      <c r="F124" s="76"/>
      <c r="G124" s="80">
        <f>G122-G125-G126</f>
        <v>855.26499999999578</v>
      </c>
      <c r="H124" s="82"/>
      <c r="I124" s="195">
        <v>0.23200000000000287</v>
      </c>
      <c r="J124" s="76"/>
      <c r="K124" s="80">
        <f>C124+G124</f>
        <v>1848.6629999999968</v>
      </c>
      <c r="L124" s="82"/>
      <c r="M124" s="195">
        <v>0.24199999999999733</v>
      </c>
      <c r="N124" s="203"/>
    </row>
    <row r="125" spans="1:14" s="48" customFormat="1" ht="18" customHeight="1">
      <c r="A125" s="78" t="s">
        <v>199</v>
      </c>
      <c r="B125" s="79" t="str">
        <f>B30</f>
        <v>АО "ЭнергоПаритет"</v>
      </c>
      <c r="C125" s="80">
        <f>C15</f>
        <v>503.62900000000002</v>
      </c>
      <c r="D125" s="82"/>
      <c r="E125" s="81">
        <v>0.124</v>
      </c>
      <c r="F125" s="76"/>
      <c r="G125" s="80">
        <f>G15</f>
        <v>404.95</v>
      </c>
      <c r="H125" s="82"/>
      <c r="I125" s="195">
        <v>0.105</v>
      </c>
      <c r="J125" s="76"/>
      <c r="K125" s="80">
        <f>C125+G125</f>
        <v>908.57899999999995</v>
      </c>
      <c r="L125" s="82"/>
      <c r="M125" s="195">
        <v>0.114</v>
      </c>
      <c r="N125" s="76"/>
    </row>
    <row r="126" spans="1:14" s="48" customFormat="1" ht="18" customHeight="1">
      <c r="A126" s="78" t="s">
        <v>200</v>
      </c>
      <c r="B126" s="79" t="str">
        <f>B114</f>
        <v>ОАО "КузбассЭлектро"</v>
      </c>
      <c r="C126" s="80">
        <f>C117</f>
        <v>17811.359000000048</v>
      </c>
      <c r="D126" s="82"/>
      <c r="E126" s="81">
        <v>5.5480000000000196</v>
      </c>
      <c r="F126" s="76"/>
      <c r="G126" s="80">
        <f>G117</f>
        <v>16262.380999999998</v>
      </c>
      <c r="H126" s="82"/>
      <c r="I126" s="195">
        <v>4.8210000000000157</v>
      </c>
      <c r="J126" s="76"/>
      <c r="K126" s="80">
        <f>C126+G126</f>
        <v>34073.740000000049</v>
      </c>
      <c r="L126" s="82"/>
      <c r="M126" s="195">
        <v>5.1850000000000023</v>
      </c>
      <c r="N126" s="76"/>
    </row>
    <row r="127" spans="1:14" s="48" customFormat="1" ht="18" customHeight="1">
      <c r="A127" s="102" t="s">
        <v>201</v>
      </c>
      <c r="B127" s="103" t="s">
        <v>134</v>
      </c>
      <c r="C127" s="80">
        <f>'П1.4'!G22</f>
        <v>9.4949999999999992</v>
      </c>
      <c r="D127" s="82"/>
      <c r="E127" s="81">
        <v>3.0000000000000001E-3</v>
      </c>
      <c r="F127" s="76"/>
      <c r="G127" s="80">
        <f>'П1.4'!L22</f>
        <v>10.215999999999999</v>
      </c>
      <c r="H127" s="82"/>
      <c r="I127" s="195">
        <v>3.0000000000000001E-3</v>
      </c>
      <c r="J127" s="76"/>
      <c r="K127" s="80">
        <f>C127+G127</f>
        <v>19.710999999999999</v>
      </c>
      <c r="L127" s="82"/>
      <c r="M127" s="195">
        <v>3.0000000000000001E-3</v>
      </c>
      <c r="N127" s="76"/>
    </row>
    <row r="128" spans="1:14" s="48" customFormat="1" ht="18" customHeight="1">
      <c r="A128" s="102" t="s">
        <v>202</v>
      </c>
      <c r="B128" s="103" t="s">
        <v>136</v>
      </c>
      <c r="C128" s="80">
        <f>C122-C127</f>
        <v>19298.891000000051</v>
      </c>
      <c r="D128" s="82"/>
      <c r="E128" s="81">
        <v>5.9210000000000145</v>
      </c>
      <c r="F128" s="76"/>
      <c r="G128" s="80">
        <f>G122-G127</f>
        <v>17512.379999999994</v>
      </c>
      <c r="H128" s="82"/>
      <c r="I128" s="195">
        <v>5.1550000000000189</v>
      </c>
      <c r="J128" s="76"/>
      <c r="K128" s="80">
        <f>C128+G128</f>
        <v>36811.271000000044</v>
      </c>
      <c r="L128" s="82"/>
      <c r="M128" s="195">
        <v>5.5379999999999994</v>
      </c>
      <c r="N128" s="76"/>
    </row>
    <row r="129" spans="1:14" s="83" customFormat="1" ht="18" customHeight="1">
      <c r="A129" s="84"/>
      <c r="B129" s="85" t="s">
        <v>114</v>
      </c>
      <c r="C129" s="86"/>
      <c r="D129" s="89"/>
      <c r="E129" s="87"/>
      <c r="F129" s="88"/>
      <c r="G129" s="86"/>
      <c r="H129" s="89"/>
      <c r="I129" s="196"/>
      <c r="J129" s="88"/>
      <c r="K129" s="87"/>
      <c r="L129" s="89"/>
      <c r="M129" s="196"/>
      <c r="N129" s="88"/>
    </row>
    <row r="130" spans="1:14" s="48" customFormat="1" ht="18" customHeight="1">
      <c r="A130" s="102" t="s">
        <v>203</v>
      </c>
      <c r="B130" s="103" t="s">
        <v>116</v>
      </c>
      <c r="C130" s="80">
        <f>'П1.4'!G33</f>
        <v>18840.138999999999</v>
      </c>
      <c r="D130" s="82"/>
      <c r="E130" s="81">
        <v>5.7770000000000001</v>
      </c>
      <c r="F130" s="76"/>
      <c r="G130" s="80">
        <f>'П1.4'!L33</f>
        <v>17097.848999999998</v>
      </c>
      <c r="H130" s="82"/>
      <c r="I130" s="195">
        <v>5.03</v>
      </c>
      <c r="J130" s="76"/>
      <c r="K130" s="80">
        <f>C130+G130</f>
        <v>35937.987999999998</v>
      </c>
      <c r="L130" s="82"/>
      <c r="M130" s="195">
        <v>5.4029999999999996</v>
      </c>
      <c r="N130" s="76"/>
    </row>
    <row r="131" spans="1:14" s="48" customFormat="1" ht="18" customHeight="1">
      <c r="A131" s="102" t="s">
        <v>204</v>
      </c>
      <c r="B131" s="103" t="s">
        <v>118</v>
      </c>
      <c r="C131" s="80">
        <f>C128-C130</f>
        <v>458.75200000005134</v>
      </c>
      <c r="D131" s="82"/>
      <c r="E131" s="81">
        <v>0.14400000000001434</v>
      </c>
      <c r="F131" s="76"/>
      <c r="G131" s="80">
        <f>G119-G130-G127</f>
        <v>414.53099999999574</v>
      </c>
      <c r="H131" s="82"/>
      <c r="I131" s="195">
        <v>0.12500000000001865</v>
      </c>
      <c r="J131" s="76"/>
      <c r="K131" s="80">
        <f>C131+G131</f>
        <v>873.28300000004708</v>
      </c>
      <c r="L131" s="82"/>
      <c r="M131" s="195">
        <v>0.13499999999999979</v>
      </c>
      <c r="N131" s="76"/>
    </row>
    <row r="132" spans="1:14" s="83" customFormat="1" ht="18" customHeight="1">
      <c r="A132" s="84"/>
      <c r="B132" s="85" t="s">
        <v>119</v>
      </c>
      <c r="C132" s="86"/>
      <c r="D132" s="89"/>
      <c r="E132" s="87"/>
      <c r="F132" s="88"/>
      <c r="G132" s="86"/>
      <c r="H132" s="89"/>
      <c r="I132" s="196"/>
      <c r="J132" s="88"/>
      <c r="K132" s="86"/>
      <c r="L132" s="89"/>
      <c r="M132" s="196"/>
      <c r="N132" s="88"/>
    </row>
    <row r="133" spans="1:14" s="48" customFormat="1" ht="18" customHeight="1">
      <c r="A133" s="78" t="s">
        <v>205</v>
      </c>
      <c r="B133" s="79" t="str">
        <f>B124</f>
        <v>ПАО "Россети Сибирь"-"Кузбассэнерго-РЭС"</v>
      </c>
      <c r="C133" s="80">
        <f>C26</f>
        <v>149.333</v>
      </c>
      <c r="D133" s="82"/>
      <c r="E133" s="81">
        <v>3.7999999999999999E-2</v>
      </c>
      <c r="F133" s="95"/>
      <c r="G133" s="80">
        <f>G26</f>
        <v>78.545000000000002</v>
      </c>
      <c r="H133" s="82"/>
      <c r="I133" s="195">
        <v>1.9E-2</v>
      </c>
      <c r="J133" s="95"/>
      <c r="K133" s="80">
        <f>K26</f>
        <v>227.87799999999999</v>
      </c>
      <c r="L133" s="82"/>
      <c r="M133" s="195">
        <v>2.8000000000000001E-2</v>
      </c>
      <c r="N133" s="95"/>
    </row>
    <row r="134" spans="1:14" s="48" customFormat="1" ht="18" customHeight="1">
      <c r="A134" s="78" t="s">
        <v>206</v>
      </c>
      <c r="B134" s="79" t="s">
        <v>167</v>
      </c>
      <c r="C134" s="80">
        <f>C133-C124</f>
        <v>-844.06500000000108</v>
      </c>
      <c r="D134" s="82"/>
      <c r="E134" s="81">
        <v>-0.21399999999999533</v>
      </c>
      <c r="F134" s="95"/>
      <c r="G134" s="80">
        <f>G133-G124</f>
        <v>-776.71999999999582</v>
      </c>
      <c r="H134" s="82"/>
      <c r="I134" s="195">
        <v>-0.21300000000000288</v>
      </c>
      <c r="J134" s="95"/>
      <c r="K134" s="80">
        <f>C134+G134</f>
        <v>-1620.7849999999969</v>
      </c>
      <c r="L134" s="82"/>
      <c r="M134" s="195">
        <v>-0.21399999999999733</v>
      </c>
      <c r="N134" s="95"/>
    </row>
    <row r="135" spans="1:14" s="48" customFormat="1" ht="18" customHeight="1">
      <c r="A135" s="78" t="s">
        <v>207</v>
      </c>
      <c r="B135" s="79" t="str">
        <f>B125</f>
        <v>АО "ЭнергоПаритет"</v>
      </c>
      <c r="C135" s="80">
        <v>0</v>
      </c>
      <c r="D135" s="82"/>
      <c r="E135" s="81">
        <v>0</v>
      </c>
      <c r="F135" s="95"/>
      <c r="G135" s="80">
        <v>0</v>
      </c>
      <c r="H135" s="82"/>
      <c r="I135" s="195">
        <v>0</v>
      </c>
      <c r="J135" s="95"/>
      <c r="K135" s="80">
        <f>C135+G135</f>
        <v>0</v>
      </c>
      <c r="L135" s="82"/>
      <c r="M135" s="195">
        <v>0</v>
      </c>
      <c r="N135" s="95"/>
    </row>
    <row r="136" spans="1:14" s="48" customFormat="1" ht="18" customHeight="1">
      <c r="A136" s="78" t="s">
        <v>208</v>
      </c>
      <c r="B136" s="79" t="s">
        <v>170</v>
      </c>
      <c r="C136" s="80">
        <f>C135-C125</f>
        <v>-503.62900000000002</v>
      </c>
      <c r="D136" s="82"/>
      <c r="E136" s="81">
        <v>-0.124</v>
      </c>
      <c r="F136" s="95"/>
      <c r="G136" s="80">
        <f>G135-G125</f>
        <v>-404.95</v>
      </c>
      <c r="H136" s="82"/>
      <c r="I136" s="195">
        <v>-0.105</v>
      </c>
      <c r="J136" s="95"/>
      <c r="K136" s="80">
        <f>C136+G136</f>
        <v>-908.57899999999995</v>
      </c>
      <c r="L136" s="82"/>
      <c r="M136" s="195">
        <v>-0.114</v>
      </c>
      <c r="N136" s="95"/>
    </row>
    <row r="137" spans="1:14" s="48" customFormat="1" ht="18" customHeight="1">
      <c r="A137" s="78" t="s">
        <v>209</v>
      </c>
      <c r="B137" s="93" t="s">
        <v>276</v>
      </c>
      <c r="C137" s="205">
        <f>C37</f>
        <v>126.282</v>
      </c>
      <c r="D137" s="205"/>
      <c r="E137" s="93">
        <v>3.1E-2</v>
      </c>
      <c r="F137" s="93"/>
      <c r="G137" s="205">
        <f>G37</f>
        <v>176.44900000000001</v>
      </c>
      <c r="H137" s="205"/>
      <c r="I137" s="93">
        <v>4.2000000000000003E-2</v>
      </c>
      <c r="J137" s="76"/>
      <c r="K137" s="205">
        <f>K37</f>
        <v>302.73099999999999</v>
      </c>
      <c r="L137" s="205"/>
      <c r="M137" s="195">
        <v>3.6999999999999998E-2</v>
      </c>
      <c r="N137" s="76"/>
    </row>
    <row r="138" spans="1:14" s="48" customFormat="1" ht="18" customHeight="1">
      <c r="A138" s="78" t="s">
        <v>277</v>
      </c>
      <c r="B138" s="93" t="s">
        <v>230</v>
      </c>
      <c r="C138" s="80">
        <f>'П1.4'!G29</f>
        <v>183.137</v>
      </c>
      <c r="D138" s="82"/>
      <c r="E138" s="81">
        <v>7.4999999999999997E-2</v>
      </c>
      <c r="F138" s="76"/>
      <c r="G138" s="80">
        <f>'П1.4'!L29</f>
        <v>159.53700000000001</v>
      </c>
      <c r="H138" s="82"/>
      <c r="I138" s="195">
        <v>6.4000000000000001E-2</v>
      </c>
      <c r="J138" s="76"/>
      <c r="K138" s="80">
        <f>C138+G138</f>
        <v>342.67399999999998</v>
      </c>
      <c r="L138" s="82"/>
      <c r="M138" s="195">
        <v>7.0000000000000021E-2</v>
      </c>
      <c r="N138" s="76"/>
    </row>
    <row r="139" spans="1:14" s="48" customFormat="1" ht="18" customHeight="1">
      <c r="A139" s="102" t="s">
        <v>210</v>
      </c>
      <c r="B139" s="103" t="s">
        <v>211</v>
      </c>
      <c r="C139" s="104"/>
      <c r="D139" s="177"/>
      <c r="E139" s="94"/>
      <c r="F139" s="76"/>
      <c r="G139" s="104"/>
      <c r="H139" s="177"/>
      <c r="I139" s="197"/>
      <c r="J139" s="76"/>
      <c r="K139" s="104"/>
      <c r="L139" s="177"/>
      <c r="M139" s="197"/>
      <c r="N139" s="76"/>
    </row>
    <row r="140" spans="1:14" s="48" customFormat="1" ht="18" customHeight="1">
      <c r="A140" s="102" t="s">
        <v>212</v>
      </c>
      <c r="B140" s="170" t="s">
        <v>153</v>
      </c>
      <c r="C140" s="104"/>
      <c r="D140" s="82"/>
      <c r="E140" s="94"/>
      <c r="F140" s="76"/>
      <c r="G140" s="104"/>
      <c r="H140" s="82"/>
      <c r="I140" s="195"/>
      <c r="J140" s="76"/>
      <c r="K140" s="105"/>
      <c r="L140" s="81"/>
      <c r="M140" s="190"/>
      <c r="N140" s="76"/>
    </row>
    <row r="141" spans="1:14" s="48" customFormat="1" ht="18" customHeight="1">
      <c r="A141" s="102" t="s">
        <v>213</v>
      </c>
      <c r="B141" s="103" t="s">
        <v>214</v>
      </c>
      <c r="C141" s="104"/>
      <c r="D141" s="177"/>
      <c r="E141" s="94"/>
      <c r="F141" s="76"/>
      <c r="G141" s="104"/>
      <c r="H141" s="177"/>
      <c r="I141" s="197"/>
      <c r="J141" s="76"/>
      <c r="K141" s="105"/>
      <c r="L141" s="91"/>
      <c r="M141" s="198"/>
      <c r="N141" s="76"/>
    </row>
    <row r="142" spans="1:14" s="83" customFormat="1" ht="18" customHeight="1">
      <c r="A142" s="84"/>
      <c r="B142" s="85" t="s">
        <v>107</v>
      </c>
      <c r="C142" s="86"/>
      <c r="D142" s="89"/>
      <c r="E142" s="87"/>
      <c r="F142" s="88"/>
      <c r="G142" s="89"/>
      <c r="H142" s="87"/>
      <c r="I142" s="196"/>
      <c r="J142" s="88"/>
      <c r="K142" s="89"/>
      <c r="L142" s="87"/>
      <c r="M142" s="196"/>
      <c r="N142" s="88"/>
    </row>
    <row r="143" spans="1:14" s="48" customFormat="1" ht="18" customHeight="1">
      <c r="A143" s="102" t="s">
        <v>215</v>
      </c>
      <c r="B143" s="103" t="s">
        <v>157</v>
      </c>
      <c r="C143" s="104"/>
      <c r="D143" s="177"/>
      <c r="E143" s="94"/>
      <c r="F143" s="76"/>
      <c r="G143" s="105"/>
      <c r="H143" s="91"/>
      <c r="I143" s="198"/>
      <c r="J143" s="76"/>
      <c r="K143" s="105"/>
      <c r="L143" s="91"/>
      <c r="M143" s="198"/>
      <c r="N143" s="76"/>
    </row>
    <row r="144" spans="1:14" s="48" customFormat="1" ht="18" customHeight="1">
      <c r="A144" s="102" t="s">
        <v>216</v>
      </c>
      <c r="B144" s="103" t="s">
        <v>106</v>
      </c>
      <c r="C144" s="104"/>
      <c r="D144" s="177"/>
      <c r="E144" s="94"/>
      <c r="F144" s="76"/>
      <c r="G144" s="105"/>
      <c r="H144" s="91"/>
      <c r="I144" s="198"/>
      <c r="J144" s="76"/>
      <c r="K144" s="105"/>
      <c r="L144" s="91"/>
      <c r="M144" s="198"/>
      <c r="N144" s="76"/>
    </row>
    <row r="145" spans="1:14" s="83" customFormat="1" ht="18" customHeight="1">
      <c r="A145" s="84"/>
      <c r="B145" s="85" t="s">
        <v>107</v>
      </c>
      <c r="C145" s="86"/>
      <c r="D145" s="89"/>
      <c r="E145" s="87"/>
      <c r="F145" s="88"/>
      <c r="G145" s="89"/>
      <c r="H145" s="87"/>
      <c r="I145" s="196"/>
      <c r="J145" s="88"/>
      <c r="K145" s="89"/>
      <c r="L145" s="87"/>
      <c r="M145" s="196"/>
      <c r="N145" s="88"/>
    </row>
    <row r="146" spans="1:14" s="48" customFormat="1" ht="18" customHeight="1">
      <c r="A146" s="78" t="s">
        <v>217</v>
      </c>
      <c r="B146" s="79" t="s">
        <v>108</v>
      </c>
      <c r="C146" s="104"/>
      <c r="D146" s="177"/>
      <c r="E146" s="94"/>
      <c r="F146" s="76"/>
      <c r="G146" s="105"/>
      <c r="H146" s="91"/>
      <c r="I146" s="198"/>
      <c r="J146" s="76"/>
      <c r="K146" s="105"/>
      <c r="L146" s="91"/>
      <c r="M146" s="198"/>
      <c r="N146" s="76"/>
    </row>
    <row r="147" spans="1:14" s="48" customFormat="1" ht="18" customHeight="1">
      <c r="A147" s="78" t="s">
        <v>218</v>
      </c>
      <c r="B147" s="79" t="s">
        <v>109</v>
      </c>
      <c r="C147" s="104"/>
      <c r="D147" s="177"/>
      <c r="E147" s="94"/>
      <c r="F147" s="76"/>
      <c r="G147" s="105"/>
      <c r="H147" s="91"/>
      <c r="I147" s="198"/>
      <c r="J147" s="76"/>
      <c r="K147" s="105"/>
      <c r="L147" s="91"/>
      <c r="M147" s="198"/>
      <c r="N147" s="76"/>
    </row>
    <row r="148" spans="1:14" s="48" customFormat="1" ht="18" customHeight="1">
      <c r="A148" s="78"/>
      <c r="B148" s="79" t="s">
        <v>132</v>
      </c>
      <c r="C148" s="104"/>
      <c r="D148" s="177"/>
      <c r="E148" s="94"/>
      <c r="F148" s="76"/>
      <c r="G148" s="105"/>
      <c r="H148" s="91"/>
      <c r="I148" s="198"/>
      <c r="J148" s="76"/>
      <c r="K148" s="105"/>
      <c r="L148" s="91"/>
      <c r="M148" s="198"/>
      <c r="N148" s="76"/>
    </row>
    <row r="149" spans="1:14" s="48" customFormat="1" ht="18" customHeight="1">
      <c r="A149" s="102" t="s">
        <v>219</v>
      </c>
      <c r="B149" s="103" t="s">
        <v>134</v>
      </c>
      <c r="C149" s="104"/>
      <c r="D149" s="177"/>
      <c r="E149" s="94"/>
      <c r="F149" s="76"/>
      <c r="G149" s="105"/>
      <c r="H149" s="91"/>
      <c r="I149" s="198"/>
      <c r="J149" s="76"/>
      <c r="K149" s="105"/>
      <c r="L149" s="91"/>
      <c r="M149" s="198"/>
      <c r="N149" s="76"/>
    </row>
    <row r="150" spans="1:14" s="48" customFormat="1" ht="18" customHeight="1">
      <c r="A150" s="102" t="s">
        <v>220</v>
      </c>
      <c r="B150" s="103" t="s">
        <v>136</v>
      </c>
      <c r="C150" s="104"/>
      <c r="D150" s="177"/>
      <c r="E150" s="94"/>
      <c r="F150" s="76"/>
      <c r="G150" s="105"/>
      <c r="H150" s="91"/>
      <c r="I150" s="198"/>
      <c r="J150" s="76"/>
      <c r="K150" s="105"/>
      <c r="L150" s="91"/>
      <c r="M150" s="198"/>
      <c r="N150" s="76"/>
    </row>
    <row r="151" spans="1:14" s="83" customFormat="1" ht="18" customHeight="1">
      <c r="A151" s="84"/>
      <c r="B151" s="85" t="s">
        <v>114</v>
      </c>
      <c r="C151" s="86"/>
      <c r="D151" s="89"/>
      <c r="E151" s="87"/>
      <c r="F151" s="88"/>
      <c r="G151" s="89"/>
      <c r="H151" s="87"/>
      <c r="I151" s="196"/>
      <c r="J151" s="88"/>
      <c r="K151" s="89"/>
      <c r="L151" s="87"/>
      <c r="M151" s="196"/>
      <c r="N151" s="88"/>
    </row>
    <row r="152" spans="1:14" s="48" customFormat="1" ht="18" customHeight="1">
      <c r="A152" s="102" t="s">
        <v>221</v>
      </c>
      <c r="B152" s="103" t="s">
        <v>116</v>
      </c>
      <c r="C152" s="104"/>
      <c r="D152" s="177"/>
      <c r="E152" s="94"/>
      <c r="F152" s="76"/>
      <c r="G152" s="105"/>
      <c r="H152" s="91"/>
      <c r="I152" s="198"/>
      <c r="J152" s="76"/>
      <c r="K152" s="105"/>
      <c r="L152" s="91"/>
      <c r="M152" s="198"/>
      <c r="N152" s="76"/>
    </row>
    <row r="153" spans="1:14" s="48" customFormat="1" ht="18" customHeight="1">
      <c r="A153" s="102" t="s">
        <v>222</v>
      </c>
      <c r="B153" s="103" t="s">
        <v>118</v>
      </c>
      <c r="C153" s="104"/>
      <c r="D153" s="91"/>
      <c r="E153" s="94"/>
      <c r="F153" s="76"/>
      <c r="G153" s="105"/>
      <c r="H153" s="91"/>
      <c r="I153" s="198"/>
      <c r="J153" s="76"/>
      <c r="K153" s="105"/>
      <c r="L153" s="91"/>
      <c r="M153" s="198"/>
      <c r="N153" s="76"/>
    </row>
    <row r="154" spans="1:14" s="83" customFormat="1" ht="18" customHeight="1">
      <c r="A154" s="84"/>
      <c r="B154" s="85" t="s">
        <v>119</v>
      </c>
      <c r="C154" s="86"/>
      <c r="D154" s="87"/>
      <c r="E154" s="87"/>
      <c r="F154" s="88"/>
      <c r="G154" s="89"/>
      <c r="H154" s="87"/>
      <c r="I154" s="196"/>
      <c r="J154" s="88"/>
      <c r="K154" s="89"/>
      <c r="L154" s="87"/>
      <c r="M154" s="196"/>
      <c r="N154" s="88"/>
    </row>
    <row r="155" spans="1:14" s="48" customFormat="1" ht="18" customHeight="1">
      <c r="A155" s="78" t="s">
        <v>223</v>
      </c>
      <c r="B155" s="79" t="s">
        <v>108</v>
      </c>
      <c r="C155" s="104"/>
      <c r="D155" s="91"/>
      <c r="E155" s="94"/>
      <c r="F155" s="76"/>
      <c r="G155" s="105"/>
      <c r="H155" s="91"/>
      <c r="I155" s="198"/>
      <c r="J155" s="76"/>
      <c r="K155" s="105"/>
      <c r="L155" s="91"/>
      <c r="M155" s="198"/>
      <c r="N155" s="76"/>
    </row>
    <row r="156" spans="1:14" s="48" customFormat="1" ht="18" customHeight="1">
      <c r="A156" s="78" t="s">
        <v>224</v>
      </c>
      <c r="B156" s="79" t="s">
        <v>225</v>
      </c>
      <c r="C156" s="104"/>
      <c r="D156" s="91"/>
      <c r="E156" s="94"/>
      <c r="F156" s="76"/>
      <c r="G156" s="105"/>
      <c r="H156" s="91"/>
      <c r="I156" s="198"/>
      <c r="J156" s="76"/>
      <c r="K156" s="105"/>
      <c r="L156" s="91"/>
      <c r="M156" s="198"/>
      <c r="N156" s="76"/>
    </row>
    <row r="157" spans="1:14" s="48" customFormat="1" ht="18" customHeight="1">
      <c r="A157" s="78" t="s">
        <v>226</v>
      </c>
      <c r="B157" s="79" t="s">
        <v>109</v>
      </c>
      <c r="C157" s="104"/>
      <c r="D157" s="91"/>
      <c r="E157" s="94"/>
      <c r="F157" s="76"/>
      <c r="G157" s="105"/>
      <c r="H157" s="91"/>
      <c r="I157" s="198"/>
      <c r="J157" s="76"/>
      <c r="K157" s="105"/>
      <c r="L157" s="91"/>
      <c r="M157" s="198"/>
      <c r="N157" s="76"/>
    </row>
    <row r="158" spans="1:14" s="48" customFormat="1" ht="18" customHeight="1">
      <c r="A158" s="78" t="s">
        <v>227</v>
      </c>
      <c r="B158" s="79" t="s">
        <v>228</v>
      </c>
      <c r="C158" s="104"/>
      <c r="D158" s="91"/>
      <c r="E158" s="94"/>
      <c r="F158" s="76"/>
      <c r="G158" s="105"/>
      <c r="H158" s="91"/>
      <c r="I158" s="198"/>
      <c r="J158" s="76"/>
      <c r="K158" s="105"/>
      <c r="L158" s="91"/>
      <c r="M158" s="198"/>
      <c r="N158" s="76"/>
    </row>
    <row r="159" spans="1:14" s="48" customFormat="1" ht="18" customHeight="1" thickBot="1">
      <c r="A159" s="106"/>
      <c r="B159" s="107" t="s">
        <v>132</v>
      </c>
      <c r="C159" s="108"/>
      <c r="D159" s="110"/>
      <c r="E159" s="109"/>
      <c r="F159" s="111"/>
      <c r="G159" s="112"/>
      <c r="H159" s="110"/>
      <c r="I159" s="199"/>
      <c r="J159" s="111"/>
      <c r="K159" s="112"/>
      <c r="L159" s="110"/>
      <c r="M159" s="199"/>
      <c r="N159" s="111"/>
    </row>
    <row r="160" spans="1:14" s="48" customFormat="1">
      <c r="A160" s="113"/>
      <c r="B160" s="114"/>
      <c r="C160" s="115"/>
      <c r="G160" s="115"/>
      <c r="K160" s="115"/>
    </row>
    <row r="161" spans="1:11" s="48" customFormat="1">
      <c r="A161" s="116"/>
      <c r="B161" s="114"/>
      <c r="C161" s="115"/>
      <c r="G161" s="115"/>
      <c r="K161" s="115"/>
    </row>
    <row r="162" spans="1:11" s="48" customFormat="1">
      <c r="A162" s="113"/>
      <c r="B162" s="114"/>
      <c r="C162" s="115"/>
      <c r="G162" s="115"/>
      <c r="K162" s="115"/>
    </row>
    <row r="163" spans="1:11" s="48" customFormat="1">
      <c r="A163" s="113"/>
      <c r="B163" s="114"/>
      <c r="C163" s="115"/>
      <c r="G163" s="115"/>
      <c r="K163" s="115"/>
    </row>
    <row r="164" spans="1:11" s="48" customFormat="1">
      <c r="A164" s="113"/>
      <c r="B164" s="114"/>
      <c r="C164" s="115"/>
      <c r="G164" s="115"/>
      <c r="K164" s="115"/>
    </row>
    <row r="165" spans="1:11" s="48" customFormat="1">
      <c r="A165" s="113"/>
      <c r="B165" s="114"/>
      <c r="C165" s="115"/>
      <c r="G165" s="115"/>
      <c r="K165" s="115"/>
    </row>
    <row r="166" spans="1:11" s="48" customFormat="1">
      <c r="A166" s="113"/>
      <c r="B166" s="114"/>
      <c r="C166" s="115"/>
      <c r="G166" s="115"/>
      <c r="K166" s="115"/>
    </row>
    <row r="167" spans="1:11" s="48" customFormat="1">
      <c r="A167" s="113"/>
      <c r="B167" s="114"/>
      <c r="C167" s="115"/>
      <c r="G167" s="115"/>
      <c r="K167" s="115"/>
    </row>
    <row r="168" spans="1:11" s="48" customFormat="1">
      <c r="A168" s="113"/>
      <c r="B168" s="114"/>
      <c r="C168" s="115"/>
      <c r="G168" s="115"/>
      <c r="K168" s="115"/>
    </row>
    <row r="169" spans="1:11" s="48" customFormat="1">
      <c r="A169" s="113"/>
      <c r="B169" s="114"/>
      <c r="C169" s="115"/>
      <c r="G169" s="115"/>
      <c r="K169" s="115"/>
    </row>
    <row r="170" spans="1:11" s="48" customFormat="1">
      <c r="A170" s="113"/>
      <c r="B170" s="114"/>
      <c r="C170" s="115"/>
      <c r="G170" s="115"/>
      <c r="K170" s="115"/>
    </row>
    <row r="171" spans="1:11" s="48" customFormat="1">
      <c r="A171" s="113"/>
      <c r="B171" s="114"/>
      <c r="C171" s="115"/>
      <c r="G171" s="115"/>
      <c r="K171" s="115"/>
    </row>
    <row r="172" spans="1:11" s="48" customFormat="1">
      <c r="A172" s="113"/>
      <c r="B172" s="114"/>
      <c r="C172" s="115"/>
      <c r="G172" s="115"/>
      <c r="K172" s="115"/>
    </row>
    <row r="173" spans="1:11" s="48" customFormat="1">
      <c r="A173" s="113"/>
      <c r="B173" s="114"/>
      <c r="C173" s="115"/>
      <c r="G173" s="115"/>
      <c r="K173" s="115"/>
    </row>
  </sheetData>
  <mergeCells count="7">
    <mergeCell ref="K5:N5"/>
    <mergeCell ref="A2:F2"/>
    <mergeCell ref="A3:F3"/>
    <mergeCell ref="A5:A6"/>
    <mergeCell ref="B5:B6"/>
    <mergeCell ref="C5:F5"/>
    <mergeCell ref="G5:J5"/>
  </mergeCells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60" max="13" man="1"/>
    <brk id="120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7</vt:i4>
      </vt:variant>
    </vt:vector>
  </HeadingPairs>
  <TitlesOfParts>
    <vt:vector size="11" baseType="lpstr">
      <vt:lpstr>П1.4</vt:lpstr>
      <vt:lpstr>П1.5</vt:lpstr>
      <vt:lpstr>П1.6</vt:lpstr>
      <vt:lpstr>П1.30 </vt:lpstr>
      <vt:lpstr>'П1.30 '!Заголовки_для_печати</vt:lpstr>
      <vt:lpstr>П1.4!Заголовки_для_печати</vt:lpstr>
      <vt:lpstr>П1.5!Заголовки_для_печати</vt:lpstr>
      <vt:lpstr>П1.6!Заголовки_для_печати</vt:lpstr>
      <vt:lpstr>'П1.30 '!Область_печати</vt:lpstr>
      <vt:lpstr>П1.4!Область_печати</vt:lpstr>
      <vt:lpstr>П1.5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Осокина</cp:lastModifiedBy>
  <cp:lastPrinted>2022-01-25T02:01:03Z</cp:lastPrinted>
  <dcterms:created xsi:type="dcterms:W3CDTF">2015-11-25T12:55:18Z</dcterms:created>
  <dcterms:modified xsi:type="dcterms:W3CDTF">2022-02-25T06:34:11Z</dcterms:modified>
</cp:coreProperties>
</file>